"/>
      <c r="AV11" s="829"/>
      <c r="AW11" s="829"/>
      <c r="AX11" s="829"/>
      <c r="AY11" s="829"/>
      <c r="AZ11" s="829"/>
      <c r="BA11" s="829"/>
      <c r="BB11" s="841"/>
      <c r="BH11" s="829"/>
      <c r="BI11" s="829"/>
      <c r="BJ11" s="829"/>
      <c r="BK11" s="829"/>
      <c r="BL11" s="829"/>
      <c r="BM11" s="829"/>
      <c r="BN11" s="829"/>
      <c r="BO11" s="829"/>
      <c r="BP11" s="829"/>
      <c r="BQ11" s="829"/>
      <c r="BR11" s="829"/>
      <c r="BS11" s="829"/>
      <c r="BT11" s="829"/>
      <c r="BU11" s="829"/>
      <c r="BV11" s="829"/>
      <c r="BW11" s="829"/>
      <c r="BX11" s="829"/>
      <c r="BY11" s="829"/>
      <c r="BZ11" s="829"/>
      <c r="CA11" s="829"/>
      <c r="CB11" s="829"/>
      <c r="CC11" s="841"/>
    </row>
    <row r="12" spans="2:81" ht="15.6">
      <c r="B12" s="829"/>
      <c r="C12" s="829"/>
      <c r="D12" s="831" t="s">
        <v>435</v>
      </c>
      <c r="E12" s="829"/>
      <c r="F12" s="831" t="s">
        <v>435</v>
      </c>
      <c r="G12" s="829"/>
      <c r="H12" s="831" t="s">
        <v>435</v>
      </c>
      <c r="I12" s="829"/>
      <c r="J12" s="831" t="s">
        <v>435</v>
      </c>
      <c r="K12" s="829"/>
      <c r="L12" s="831" t="s">
        <v>435</v>
      </c>
      <c r="M12" s="829"/>
      <c r="N12" s="831" t="s">
        <v>435</v>
      </c>
      <c r="O12" s="829"/>
      <c r="P12" s="831" t="s">
        <v>435</v>
      </c>
      <c r="Q12" s="829"/>
      <c r="R12" s="831" t="s">
        <v>435</v>
      </c>
      <c r="S12" s="829"/>
      <c r="T12" s="831" t="s">
        <v>435</v>
      </c>
      <c r="U12" s="829"/>
      <c r="V12" s="831" t="s">
        <v>435</v>
      </c>
      <c r="W12" s="829"/>
      <c r="X12" s="831" t="s">
        <v>435</v>
      </c>
      <c r="AG12" s="829"/>
      <c r="AH12" s="830" t="s">
        <v>14</v>
      </c>
      <c r="AI12" s="829"/>
      <c r="AJ12" s="830" t="s">
        <v>15</v>
      </c>
      <c r="AK12" s="829"/>
      <c r="AL12" s="830" t="s">
        <v>16</v>
      </c>
      <c r="AM12" s="829"/>
      <c r="AN12" s="830" t="s">
        <v>17</v>
      </c>
      <c r="AO12" s="829"/>
      <c r="AP12" s="830" t="s">
        <v>18</v>
      </c>
      <c r="AQ12" s="829"/>
      <c r="AR12" s="830" t="s">
        <v>19</v>
      </c>
      <c r="AS12" s="829"/>
      <c r="AT12" s="830" t="s">
        <v>20</v>
      </c>
      <c r="AU12" s="829"/>
      <c r="AV12" s="830" t="s">
        <v>21</v>
      </c>
      <c r="AW12" s="829"/>
      <c r="AX12" s="830" t="s">
        <v>74</v>
      </c>
      <c r="AY12" s="829"/>
      <c r="AZ12" s="830" t="s">
        <v>75</v>
      </c>
      <c r="BA12" s="829"/>
      <c r="BB12" s="830" t="s">
        <v>100</v>
      </c>
      <c r="BH12" s="829"/>
      <c r="BI12" s="830" t="s">
        <v>14</v>
      </c>
      <c r="BJ12" s="829"/>
      <c r="BK12" s="830" t="s">
        <v>15</v>
      </c>
      <c r="BL12" s="829"/>
      <c r="BM12" s="830" t="s">
        <v>16</v>
      </c>
      <c r="BN12" s="829"/>
      <c r="BO12" s="830" t="s">
        <v>17</v>
      </c>
      <c r="BP12" s="829"/>
      <c r="BQ12" s="830" t="s">
        <v>18</v>
      </c>
      <c r="BR12" s="829"/>
      <c r="BS12" s="830" t="s">
        <v>19</v>
      </c>
      <c r="BT12" s="829"/>
      <c r="BU12" s="830" t="s">
        <v>20</v>
      </c>
      <c r="BV12" s="829"/>
      <c r="BW12" s="830" t="s">
        <v>21</v>
      </c>
      <c r="BX12" s="829"/>
      <c r="BY12" s="830" t="s">
        <v>74</v>
      </c>
      <c r="BZ12" s="829"/>
      <c r="CA12" s="830" t="s">
        <v>75</v>
      </c>
      <c r="CB12" s="829"/>
      <c r="CC12" s="830" t="s">
        <v>100</v>
      </c>
    </row>
    <row r="13" spans="2:81" ht="15.6">
      <c r="B13" s="829" t="s">
        <v>436</v>
      </c>
      <c r="C13" s="842" t="s">
        <v>437</v>
      </c>
      <c r="D13" s="829">
        <v>2640045699.1289997</v>
      </c>
      <c r="E13" s="829" t="s">
        <v>437</v>
      </c>
      <c r="F13" s="829">
        <v>683317036.73999989</v>
      </c>
      <c r="G13" s="842" t="s">
        <v>437</v>
      </c>
      <c r="H13" s="829">
        <v>555700799.03999984</v>
      </c>
      <c r="I13" s="842" t="s">
        <v>437</v>
      </c>
      <c r="J13" s="829">
        <v>453691839.94999993</v>
      </c>
      <c r="K13" s="842" t="s">
        <v>437</v>
      </c>
      <c r="L13" s="829">
        <v>232798605.04999998</v>
      </c>
      <c r="M13" s="842" t="s">
        <v>437</v>
      </c>
      <c r="N13" s="829">
        <v>93078153.639999986</v>
      </c>
      <c r="O13" s="842" t="s">
        <v>437</v>
      </c>
      <c r="P13" s="829">
        <v>-15787986.25</v>
      </c>
      <c r="Q13" s="842" t="s">
        <v>437</v>
      </c>
      <c r="R13" s="829">
        <v>-6064872.4400000004</v>
      </c>
      <c r="S13" s="842" t="s">
        <v>437</v>
      </c>
      <c r="T13" s="829">
        <v>0</v>
      </c>
      <c r="U13" s="842" t="s">
        <v>437</v>
      </c>
      <c r="V13" s="829">
        <v>1996733575.7299995</v>
      </c>
      <c r="W13" s="842" t="s">
        <v>437</v>
      </c>
      <c r="X13" s="829">
        <v>643312123.39900017</v>
      </c>
      <c r="AF13" s="825"/>
      <c r="AG13" s="829"/>
      <c r="AH13" s="829"/>
      <c r="AI13" s="829"/>
      <c r="AJ13" s="830" t="s">
        <v>417</v>
      </c>
      <c r="AK13" s="829"/>
      <c r="AL13" s="829"/>
      <c r="AM13" s="829"/>
      <c r="AN13" s="829"/>
      <c r="AO13" s="829"/>
      <c r="AP13" s="829"/>
      <c r="AQ13" s="829"/>
      <c r="AR13" s="829"/>
      <c r="AS13" s="829"/>
      <c r="AT13" s="830" t="s">
        <v>418</v>
      </c>
      <c r="AU13" s="829"/>
      <c r="AV13" s="830" t="s">
        <v>419</v>
      </c>
      <c r="AW13" s="829"/>
      <c r="AX13" s="829"/>
      <c r="AY13" s="829"/>
      <c r="AZ13" s="830" t="s">
        <v>26</v>
      </c>
      <c r="BA13" s="829"/>
      <c r="BB13" s="830" t="s">
        <v>420</v>
      </c>
      <c r="BG13" s="825"/>
      <c r="BH13" s="829"/>
      <c r="BI13" s="829"/>
      <c r="BJ13" s="829"/>
      <c r="BK13" s="830" t="s">
        <v>417</v>
      </c>
      <c r="BL13" s="829"/>
      <c r="BM13" s="829"/>
      <c r="BN13" s="829"/>
      <c r="BO13" s="829"/>
      <c r="BP13" s="829"/>
      <c r="BQ13" s="829"/>
      <c r="BR13" s="829"/>
      <c r="BS13" s="829"/>
      <c r="BT13" s="829"/>
      <c r="BU13" s="830" t="s">
        <v>418</v>
      </c>
      <c r="BV13" s="829"/>
      <c r="BW13" s="829" t="s">
        <v>419</v>
      </c>
      <c r="BX13" s="829"/>
      <c r="BY13" s="829"/>
      <c r="BZ13" s="829"/>
      <c r="CA13" s="830" t="s">
        <v>26</v>
      </c>
      <c r="CB13" s="829"/>
      <c r="CC13" s="830" t="s">
        <v>420</v>
      </c>
    </row>
    <row r="14" spans="2:81" ht="15.6">
      <c r="B14" s="829"/>
      <c r="C14" s="829"/>
      <c r="D14" s="831" t="s">
        <v>435</v>
      </c>
      <c r="E14" s="829"/>
      <c r="F14" s="831" t="s">
        <v>435</v>
      </c>
      <c r="G14" s="829"/>
      <c r="H14" s="831" t="s">
        <v>435</v>
      </c>
      <c r="I14" s="829"/>
      <c r="J14" s="831" t="s">
        <v>435</v>
      </c>
      <c r="K14" s="829"/>
      <c r="L14" s="831" t="s">
        <v>435</v>
      </c>
      <c r="M14" s="829"/>
      <c r="N14" s="831" t="s">
        <v>435</v>
      </c>
      <c r="O14" s="829"/>
      <c r="P14" s="831" t="s">
        <v>435</v>
      </c>
      <c r="Q14" s="829"/>
      <c r="R14" s="831" t="s">
        <v>435</v>
      </c>
      <c r="S14" s="829"/>
      <c r="T14" s="831" t="s">
        <v>435</v>
      </c>
      <c r="U14" s="829"/>
      <c r="V14" s="831" t="s">
        <v>435</v>
      </c>
      <c r="W14" s="829"/>
      <c r="X14" s="831" t="s">
        <v>435</v>
      </c>
      <c r="AF14" s="843"/>
      <c r="AG14" s="829"/>
      <c r="AH14" s="830" t="s">
        <v>421</v>
      </c>
      <c r="AI14" s="829"/>
      <c r="AJ14" s="830" t="s">
        <v>422</v>
      </c>
      <c r="AK14" s="829"/>
      <c r="AL14" s="830" t="s">
        <v>417</v>
      </c>
      <c r="AM14" s="829"/>
      <c r="AN14" s="830" t="s">
        <v>423</v>
      </c>
      <c r="AO14" s="829"/>
      <c r="AP14" s="830" t="s">
        <v>424</v>
      </c>
      <c r="AQ14" s="829"/>
      <c r="AR14" s="830" t="s">
        <v>57</v>
      </c>
      <c r="AS14" s="829"/>
      <c r="AT14" s="830" t="s">
        <v>57</v>
      </c>
      <c r="AU14" s="829"/>
      <c r="AV14" s="830" t="s">
        <v>425</v>
      </c>
      <c r="AW14" s="829"/>
      <c r="AX14" s="840" t="s">
        <v>426</v>
      </c>
      <c r="AY14" s="829"/>
      <c r="AZ14" s="830" t="s">
        <v>421</v>
      </c>
      <c r="BA14" s="829"/>
      <c r="BB14" s="830" t="s">
        <v>421</v>
      </c>
      <c r="BG14" s="843"/>
      <c r="BH14" s="829"/>
      <c r="BI14" s="830" t="s">
        <v>421</v>
      </c>
      <c r="BJ14" s="829"/>
      <c r="BK14" s="830" t="s">
        <v>422</v>
      </c>
      <c r="BL14" s="829"/>
      <c r="BM14" s="830" t="s">
        <v>417</v>
      </c>
      <c r="BN14" s="829"/>
      <c r="BO14" s="829" t="s">
        <v>423</v>
      </c>
      <c r="BP14" s="829"/>
      <c r="BQ14" s="830" t="s">
        <v>424</v>
      </c>
      <c r="BR14" s="829"/>
      <c r="BS14" s="830" t="s">
        <v>57</v>
      </c>
      <c r="BT14" s="829"/>
      <c r="BU14" s="830" t="s">
        <v>57</v>
      </c>
      <c r="BV14" s="829"/>
      <c r="BW14" s="830" t="s">
        <v>425</v>
      </c>
      <c r="BX14" s="829"/>
      <c r="BY14" s="840" t="s">
        <v>426</v>
      </c>
      <c r="BZ14" s="829"/>
      <c r="CA14" s="830" t="s">
        <v>421</v>
      </c>
      <c r="CB14" s="829"/>
      <c r="CC14" s="830" t="s">
        <v>421</v>
      </c>
    </row>
    <row r="15" spans="2:81" ht="15.6">
      <c r="B15" s="829"/>
      <c r="C15" s="829"/>
      <c r="D15" s="829"/>
      <c r="E15" s="829"/>
      <c r="F15" s="829"/>
      <c r="G15" s="829"/>
      <c r="H15" s="829"/>
      <c r="I15" s="829"/>
      <c r="J15" s="829"/>
      <c r="K15" s="829"/>
      <c r="L15" s="829"/>
      <c r="M15" s="829"/>
      <c r="N15" s="829"/>
      <c r="O15" s="829"/>
      <c r="P15" s="829"/>
      <c r="Q15" s="829"/>
      <c r="R15" s="829"/>
      <c r="S15" s="829"/>
      <c r="T15" s="829"/>
      <c r="U15" s="829"/>
      <c r="V15" s="829"/>
      <c r="W15" s="829"/>
      <c r="X15" s="829"/>
      <c r="AF15" s="827" t="s">
        <v>228</v>
      </c>
      <c r="AG15" s="829"/>
      <c r="AH15" s="830" t="s">
        <v>427</v>
      </c>
      <c r="AI15" s="829"/>
      <c r="AJ15" s="830" t="s">
        <v>428</v>
      </c>
      <c r="AK15" s="829"/>
      <c r="AL15" s="830" t="s">
        <v>429</v>
      </c>
      <c r="AM15" s="829"/>
      <c r="AN15" s="830" t="s">
        <v>430</v>
      </c>
      <c r="AO15" s="829"/>
      <c r="AP15" s="830" t="s">
        <v>431</v>
      </c>
      <c r="AQ15" s="829"/>
      <c r="AR15" s="830" t="s">
        <v>432</v>
      </c>
      <c r="AS15" s="829"/>
      <c r="AT15" s="830" t="s">
        <v>433</v>
      </c>
      <c r="AU15" s="829"/>
      <c r="AV15" s="830" t="s">
        <v>433</v>
      </c>
      <c r="AW15" s="829"/>
      <c r="AX15" s="830" t="s">
        <v>434</v>
      </c>
      <c r="AY15" s="829"/>
      <c r="AZ15" s="830" t="s">
        <v>92</v>
      </c>
      <c r="BA15" s="829"/>
      <c r="BB15" s="830" t="s">
        <v>108</v>
      </c>
      <c r="BG15" s="827" t="s">
        <v>228</v>
      </c>
      <c r="BH15" s="829"/>
      <c r="BI15" s="830" t="s">
        <v>427</v>
      </c>
      <c r="BJ15" s="829"/>
      <c r="BK15" s="829" t="s">
        <v>428</v>
      </c>
      <c r="BL15" s="829"/>
      <c r="BM15" s="830" t="s">
        <v>429</v>
      </c>
      <c r="BN15" s="829"/>
      <c r="BO15" s="830" t="s">
        <v>430</v>
      </c>
      <c r="BP15" s="829"/>
      <c r="BQ15" s="830" t="s">
        <v>431</v>
      </c>
      <c r="BR15" s="829"/>
      <c r="BS15" s="830" t="s">
        <v>432</v>
      </c>
      <c r="BT15" s="829"/>
      <c r="BU15" s="830" t="s">
        <v>433</v>
      </c>
      <c r="BV15" s="829"/>
      <c r="BW15" s="830" t="s">
        <v>433</v>
      </c>
      <c r="BX15" s="829"/>
      <c r="BY15" s="829" t="s">
        <v>434</v>
      </c>
      <c r="BZ15" s="829"/>
      <c r="CA15" s="830" t="s">
        <v>92</v>
      </c>
      <c r="CB15" s="829"/>
      <c r="CC15" s="830" t="s">
        <v>108</v>
      </c>
    </row>
    <row r="16" spans="2:81" ht="15.6">
      <c r="B16" s="829" t="s">
        <v>438</v>
      </c>
      <c r="C16" s="829"/>
      <c r="D16" s="829">
        <v>2632293985.5989995</v>
      </c>
      <c r="E16" s="829"/>
      <c r="F16" s="829">
        <v>683317036.73999989</v>
      </c>
      <c r="G16" s="829"/>
      <c r="H16" s="829">
        <v>553021668.77119958</v>
      </c>
      <c r="I16" s="829"/>
      <c r="J16" s="829">
        <v>451497294.46952766</v>
      </c>
      <c r="K16" s="829"/>
      <c r="L16" s="829">
        <v>232228486.86385176</v>
      </c>
      <c r="M16" s="829"/>
      <c r="N16" s="829">
        <v>93047196.639999986</v>
      </c>
      <c r="O16" s="829"/>
      <c r="P16" s="829">
        <v>-15687259.148656104</v>
      </c>
      <c r="Q16" s="829"/>
      <c r="R16" s="829">
        <v>-6026178.6502266731</v>
      </c>
      <c r="S16" s="829"/>
      <c r="T16" s="829">
        <v>0</v>
      </c>
      <c r="U16" s="829"/>
      <c r="V16" s="829">
        <v>1991398245.6856961</v>
      </c>
      <c r="W16" s="829"/>
      <c r="X16" s="829">
        <v>640895739.91330326</v>
      </c>
      <c r="AF16" s="829"/>
      <c r="AG16" s="829"/>
      <c r="AH16" s="831" t="s">
        <v>435</v>
      </c>
      <c r="AI16" s="829"/>
      <c r="AJ16" s="831" t="s">
        <v>435</v>
      </c>
      <c r="AK16" s="829"/>
      <c r="AL16" s="831" t="s">
        <v>435</v>
      </c>
      <c r="AM16" s="829"/>
      <c r="AN16" s="831" t="s">
        <v>435</v>
      </c>
      <c r="AO16" s="829"/>
      <c r="AP16" s="831" t="s">
        <v>435</v>
      </c>
      <c r="AQ16" s="829"/>
      <c r="AR16" s="831" t="s">
        <v>435</v>
      </c>
      <c r="AS16" s="829"/>
      <c r="AT16" s="831" t="s">
        <v>435</v>
      </c>
      <c r="AU16" s="829"/>
      <c r="AV16" s="831" t="s">
        <v>435</v>
      </c>
      <c r="AW16" s="829"/>
      <c r="AX16" s="831" t="s">
        <v>435</v>
      </c>
      <c r="AY16" s="829"/>
      <c r="AZ16" s="831" t="s">
        <v>435</v>
      </c>
      <c r="BA16" s="829"/>
      <c r="BB16" s="831" t="s">
        <v>435</v>
      </c>
      <c r="BG16" s="829"/>
      <c r="BH16" s="829"/>
      <c r="BI16" s="831" t="s">
        <v>435</v>
      </c>
      <c r="BJ16" s="829"/>
      <c r="BK16" s="831" t="s">
        <v>435</v>
      </c>
      <c r="BL16" s="829"/>
      <c r="BM16" s="831" t="s">
        <v>435</v>
      </c>
      <c r="BN16" s="829"/>
      <c r="BO16" s="831" t="s">
        <v>435</v>
      </c>
      <c r="BP16" s="829"/>
      <c r="BQ16" s="831" t="s">
        <v>435</v>
      </c>
      <c r="BR16" s="829"/>
      <c r="BS16" s="831" t="s">
        <v>435</v>
      </c>
      <c r="BT16" s="829"/>
      <c r="BU16" s="831" t="s">
        <v>435</v>
      </c>
      <c r="BV16" s="829"/>
      <c r="BW16" s="831" t="s">
        <v>435</v>
      </c>
      <c r="BX16" s="829"/>
      <c r="BY16" s="831" t="s">
        <v>435</v>
      </c>
      <c r="BZ16" s="829"/>
      <c r="CA16" s="831" t="s">
        <v>435</v>
      </c>
      <c r="CB16" s="829"/>
      <c r="CC16" s="831" t="s">
        <v>435</v>
      </c>
    </row>
    <row r="17" spans="2:81" ht="15.6">
      <c r="B17" s="829"/>
      <c r="C17" s="829"/>
      <c r="D17" s="831" t="s">
        <v>439</v>
      </c>
      <c r="E17" s="829"/>
      <c r="F17" s="831" t="s">
        <v>439</v>
      </c>
      <c r="G17" s="829"/>
      <c r="H17" s="831" t="s">
        <v>439</v>
      </c>
      <c r="I17" s="829"/>
      <c r="J17" s="831" t="s">
        <v>439</v>
      </c>
      <c r="K17" s="829"/>
      <c r="L17" s="831" t="s">
        <v>439</v>
      </c>
      <c r="M17" s="829"/>
      <c r="N17" s="831" t="s">
        <v>439</v>
      </c>
      <c r="O17" s="829"/>
      <c r="P17" s="831" t="s">
        <v>439</v>
      </c>
      <c r="Q17" s="829"/>
      <c r="R17" s="831" t="s">
        <v>439</v>
      </c>
      <c r="S17" s="829"/>
      <c r="T17" s="831" t="s">
        <v>439</v>
      </c>
      <c r="U17" s="829"/>
      <c r="V17" s="831" t="s">
        <v>439</v>
      </c>
      <c r="W17" s="829"/>
      <c r="X17" s="831" t="s">
        <v>439</v>
      </c>
      <c r="AF17" s="829" t="s">
        <v>436</v>
      </c>
      <c r="AG17" s="829"/>
      <c r="AH17" s="882">
        <v>2640045699.1289997</v>
      </c>
      <c r="AI17" s="829"/>
      <c r="AJ17" s="882">
        <v>683317036.73999989</v>
      </c>
      <c r="AK17" s="829"/>
      <c r="AL17" s="882">
        <v>555700799.03999984</v>
      </c>
      <c r="AM17" s="829"/>
      <c r="AN17" s="882">
        <v>453691839.94999993</v>
      </c>
      <c r="AO17" s="829"/>
      <c r="AP17" s="882">
        <v>232798605.04999998</v>
      </c>
      <c r="AQ17" s="829"/>
      <c r="AR17" s="882">
        <v>93078153.639999986</v>
      </c>
      <c r="AS17" s="829"/>
      <c r="AT17" s="882">
        <v>-15787986.25</v>
      </c>
      <c r="AU17" s="829"/>
      <c r="AV17" s="882">
        <v>-6064872.4400000004</v>
      </c>
      <c r="AW17" s="829"/>
      <c r="AX17" s="882">
        <v>0</v>
      </c>
      <c r="AY17" s="829"/>
      <c r="AZ17" s="882">
        <v>1996733575.7299995</v>
      </c>
      <c r="BA17" s="829"/>
      <c r="BB17" s="882">
        <v>643312123.39900017</v>
      </c>
      <c r="BG17" s="829" t="s">
        <v>436</v>
      </c>
      <c r="BH17" s="829"/>
      <c r="BI17" s="882">
        <v>191244622.54999998</v>
      </c>
      <c r="BJ17" s="829"/>
      <c r="BK17" s="882">
        <v>50297669.399999991</v>
      </c>
      <c r="BL17" s="829"/>
      <c r="BM17" s="882">
        <v>43856122.610000007</v>
      </c>
      <c r="BN17" s="829"/>
      <c r="BO17" s="882">
        <v>38400725.399999999</v>
      </c>
      <c r="BP17" s="829"/>
      <c r="BQ17" s="882">
        <v>17618844.870000001</v>
      </c>
      <c r="BR17" s="829"/>
      <c r="BS17" s="882">
        <v>-16500875.68</v>
      </c>
      <c r="BT17" s="829"/>
      <c r="BU17" s="882">
        <v>9524340.1999999993</v>
      </c>
      <c r="BV17" s="829"/>
      <c r="BW17" s="882">
        <v>-345077.55</v>
      </c>
      <c r="BX17" s="829"/>
      <c r="BY17" s="882">
        <v>0</v>
      </c>
      <c r="BZ17" s="829"/>
      <c r="CA17" s="882">
        <v>142851749.24999997</v>
      </c>
      <c r="CB17" s="829"/>
      <c r="CC17" s="882">
        <v>48392873.300000012</v>
      </c>
    </row>
    <row r="18" spans="2:81" ht="15.6">
      <c r="B18" s="829" t="s">
        <v>440</v>
      </c>
      <c r="C18" s="829"/>
      <c r="D18" s="829"/>
      <c r="E18" s="829"/>
      <c r="F18" s="829"/>
      <c r="G18" s="829"/>
      <c r="H18" s="829"/>
      <c r="I18" s="829"/>
      <c r="J18" s="829"/>
      <c r="K18" s="829"/>
      <c r="L18" s="829"/>
      <c r="M18" s="829"/>
      <c r="N18" s="829"/>
      <c r="O18" s="829"/>
      <c r="P18" s="829"/>
      <c r="Q18" s="829"/>
      <c r="R18" s="829"/>
      <c r="S18" s="829"/>
      <c r="T18" s="829"/>
      <c r="U18" s="829"/>
      <c r="V18" s="829"/>
      <c r="W18" s="829"/>
      <c r="X18" s="829"/>
      <c r="AF18" s="829"/>
      <c r="AG18" s="829"/>
      <c r="AH18" s="829"/>
      <c r="AI18" s="829"/>
      <c r="AJ18" s="829"/>
      <c r="AK18" s="829"/>
      <c r="AL18" s="829"/>
      <c r="AM18" s="829"/>
      <c r="AN18" s="829"/>
      <c r="AO18" s="829"/>
      <c r="AP18" s="829"/>
      <c r="AQ18" s="829"/>
      <c r="AR18" s="829"/>
      <c r="AS18" s="829"/>
      <c r="AT18" s="829"/>
      <c r="AU18" s="829"/>
      <c r="AV18" s="829"/>
      <c r="AW18" s="829"/>
      <c r="AX18" s="829"/>
      <c r="AY18" s="829"/>
      <c r="AZ18" s="829"/>
      <c r="BA18" s="829"/>
      <c r="BB18" s="829"/>
      <c r="BG18" s="829"/>
      <c r="BH18" s="829"/>
      <c r="BI18" s="829"/>
      <c r="BJ18" s="829"/>
      <c r="BK18" s="829"/>
      <c r="BL18" s="829"/>
      <c r="BM18" s="829"/>
      <c r="BN18" s="829"/>
      <c r="BO18" s="829"/>
      <c r="BP18" s="829"/>
      <c r="BQ18" s="829"/>
      <c r="BR18" s="829"/>
      <c r="BS18" s="829"/>
      <c r="BT18" s="829"/>
      <c r="BU18" s="829"/>
      <c r="BV18" s="829"/>
      <c r="BW18" s="829"/>
      <c r="BX18" s="829"/>
      <c r="BY18" s="829"/>
      <c r="BZ18" s="829"/>
      <c r="CA18" s="829"/>
      <c r="CB18" s="829"/>
      <c r="CC18" s="829"/>
    </row>
    <row r="19" spans="2:81" ht="15.6">
      <c r="B19" s="831" t="s">
        <v>435</v>
      </c>
      <c r="C19" s="829"/>
      <c r="D19" s="829"/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29"/>
      <c r="S19" s="829"/>
      <c r="T19" s="829"/>
      <c r="U19" s="829"/>
      <c r="V19" s="829"/>
      <c r="W19" s="829"/>
      <c r="X19" s="829"/>
      <c r="AF19" s="829" t="s">
        <v>441</v>
      </c>
      <c r="AG19" s="829"/>
      <c r="AH19" s="829">
        <v>-67565172.22649999</v>
      </c>
      <c r="AI19" s="829"/>
      <c r="AJ19" s="829"/>
      <c r="AK19" s="829"/>
      <c r="AL19" s="829"/>
      <c r="AM19" s="829"/>
      <c r="AN19" s="829"/>
      <c r="AO19" s="829"/>
      <c r="AP19" s="829">
        <v>-67469439.329999998</v>
      </c>
      <c r="AQ19" s="829"/>
      <c r="AR19" s="829">
        <v>-24263.502617922826</v>
      </c>
      <c r="AS19" s="829"/>
      <c r="AT19" s="829"/>
      <c r="AU19" s="829"/>
      <c r="AV19" s="829"/>
      <c r="AW19" s="829"/>
      <c r="AX19" s="829"/>
      <c r="AY19" s="829"/>
      <c r="AZ19" s="829">
        <v>-67493702.832617924</v>
      </c>
      <c r="BA19" s="829"/>
      <c r="BB19" s="829">
        <v>-71469.393882066011</v>
      </c>
      <c r="BG19" s="829" t="s">
        <v>441</v>
      </c>
      <c r="BH19" s="829"/>
      <c r="BI19" s="829">
        <v>-4926990.5392499994</v>
      </c>
      <c r="BJ19" s="829"/>
      <c r="BK19" s="829"/>
      <c r="BL19" s="829"/>
      <c r="BM19" s="829"/>
      <c r="BN19" s="829"/>
      <c r="BO19" s="829"/>
      <c r="BP19" s="829"/>
      <c r="BQ19" s="829">
        <v>-5054472.76</v>
      </c>
      <c r="BR19" s="829"/>
      <c r="BS19" s="829">
        <v>32310.368849087583</v>
      </c>
      <c r="BT19" s="829"/>
      <c r="BU19" s="829"/>
      <c r="BV19" s="829"/>
      <c r="BW19" s="829"/>
      <c r="BX19" s="829"/>
      <c r="BY19" s="829"/>
      <c r="BZ19" s="829"/>
      <c r="CA19" s="829">
        <v>-5022162.3911509123</v>
      </c>
      <c r="CB19" s="829"/>
      <c r="CC19" s="829">
        <v>95171.851900912821</v>
      </c>
    </row>
    <row r="20" spans="2:81" ht="15.6">
      <c r="B20" s="829" t="s">
        <v>442</v>
      </c>
      <c r="C20" s="829"/>
      <c r="D20" s="883">
        <v>-682917120.25760019</v>
      </c>
      <c r="E20" s="829"/>
      <c r="F20" s="883">
        <v>-682093628.31000006</v>
      </c>
      <c r="G20" s="829"/>
      <c r="H20" s="883">
        <v>0</v>
      </c>
      <c r="I20" s="829"/>
      <c r="J20" s="883">
        <v>0</v>
      </c>
      <c r="K20" s="829"/>
      <c r="L20" s="883">
        <v>-764116.93760011741</v>
      </c>
      <c r="M20" s="829"/>
      <c r="N20" s="883">
        <v>-15048.596284502246</v>
      </c>
      <c r="O20" s="829"/>
      <c r="P20" s="829"/>
      <c r="Q20" s="829"/>
      <c r="R20" s="829"/>
      <c r="S20" s="829"/>
      <c r="T20" s="829"/>
      <c r="U20" s="829"/>
      <c r="V20" s="883">
        <v>-682872793.84388471</v>
      </c>
      <c r="W20" s="829"/>
      <c r="X20" s="883">
        <v>-44326.413715481758</v>
      </c>
      <c r="Z20" s="905"/>
      <c r="AA20" s="844"/>
      <c r="AF20" s="829" t="s">
        <v>443</v>
      </c>
      <c r="AG20" s="829"/>
      <c r="AH20" s="829">
        <v>-71540063.6435</v>
      </c>
      <c r="AI20" s="829"/>
      <c r="AJ20" s="829"/>
      <c r="AK20" s="829"/>
      <c r="AL20" s="829"/>
      <c r="AM20" s="829"/>
      <c r="AN20" s="829"/>
      <c r="AO20" s="829"/>
      <c r="AP20" s="829">
        <v>-71397142.520000011</v>
      </c>
      <c r="AQ20" s="829"/>
      <c r="AR20" s="829">
        <v>-36223.358751072345</v>
      </c>
      <c r="AS20" s="829"/>
      <c r="AT20" s="829"/>
      <c r="AU20" s="829"/>
      <c r="AV20" s="829"/>
      <c r="AW20" s="829"/>
      <c r="AX20" s="829"/>
      <c r="AY20" s="829"/>
      <c r="AZ20" s="829">
        <v>-71433365.878751084</v>
      </c>
      <c r="BA20" s="829"/>
      <c r="BB20" s="829">
        <v>-106697.76474891603</v>
      </c>
      <c r="BG20" s="829" t="s">
        <v>443</v>
      </c>
      <c r="BH20" s="829"/>
      <c r="BI20" s="829">
        <v>-5127287.6607500007</v>
      </c>
      <c r="BJ20" s="829"/>
      <c r="BK20" s="829"/>
      <c r="BL20" s="829"/>
      <c r="BM20" s="829"/>
      <c r="BN20" s="829"/>
      <c r="BO20" s="829"/>
      <c r="BP20" s="829"/>
      <c r="BQ20" s="829">
        <v>-5098883.93</v>
      </c>
      <c r="BR20" s="829"/>
      <c r="BS20" s="829">
        <v>-7198.9255585877627</v>
      </c>
      <c r="BT20" s="829"/>
      <c r="BU20" s="829"/>
      <c r="BV20" s="829"/>
      <c r="BW20" s="829"/>
      <c r="BX20" s="829"/>
      <c r="BY20" s="829"/>
      <c r="BZ20" s="829"/>
      <c r="CA20" s="829">
        <v>-5106082.8555585872</v>
      </c>
      <c r="CB20" s="829"/>
      <c r="CC20" s="829">
        <v>-21204.805191413499</v>
      </c>
    </row>
    <row r="21" spans="2:81" ht="15.6">
      <c r="B21" s="829" t="s">
        <v>444</v>
      </c>
      <c r="C21" s="829"/>
      <c r="D21" s="883">
        <v>0</v>
      </c>
      <c r="E21" s="829"/>
      <c r="F21" s="883">
        <v>0</v>
      </c>
      <c r="G21" s="829"/>
      <c r="H21" s="883">
        <v>0</v>
      </c>
      <c r="I21" s="829"/>
      <c r="J21" s="883">
        <v>0</v>
      </c>
      <c r="K21" s="829"/>
      <c r="L21" s="883">
        <v>0</v>
      </c>
      <c r="M21" s="829"/>
      <c r="N21" s="883">
        <v>0</v>
      </c>
      <c r="O21" s="829"/>
      <c r="P21" s="829"/>
      <c r="Q21" s="829"/>
      <c r="R21" s="829"/>
      <c r="S21" s="829"/>
      <c r="T21" s="829"/>
      <c r="U21" s="829"/>
      <c r="V21" s="883">
        <v>0</v>
      </c>
      <c r="W21" s="829"/>
      <c r="X21" s="883">
        <v>0</v>
      </c>
      <c r="Z21" s="905"/>
      <c r="AA21" s="844"/>
      <c r="AF21" s="829" t="s">
        <v>445</v>
      </c>
      <c r="AG21" s="829"/>
      <c r="AH21" s="829">
        <v>-220674.55</v>
      </c>
      <c r="AI21" s="829"/>
      <c r="AJ21" s="829">
        <v>-220674.55</v>
      </c>
      <c r="AK21" s="829"/>
      <c r="AL21" s="829"/>
      <c r="AM21" s="829"/>
      <c r="AN21" s="829"/>
      <c r="AO21" s="829"/>
      <c r="AP21" s="829"/>
      <c r="AQ21" s="829"/>
      <c r="AR21" s="829">
        <v>0</v>
      </c>
      <c r="AS21" s="829"/>
      <c r="AT21" s="829"/>
      <c r="AU21" s="829"/>
      <c r="AV21" s="829"/>
      <c r="AW21" s="829"/>
      <c r="AX21" s="829"/>
      <c r="AY21" s="829"/>
      <c r="AZ21" s="829">
        <v>-220674.55</v>
      </c>
      <c r="BA21" s="829"/>
      <c r="BB21" s="829">
        <v>0</v>
      </c>
      <c r="BG21" s="829" t="s">
        <v>445</v>
      </c>
      <c r="BH21" s="829"/>
      <c r="BI21" s="829">
        <v>-63892.67</v>
      </c>
      <c r="BJ21" s="829"/>
      <c r="BK21" s="829">
        <v>-63892.67</v>
      </c>
      <c r="BL21" s="829"/>
      <c r="BM21" s="829"/>
      <c r="BN21" s="829"/>
      <c r="BO21" s="829"/>
      <c r="BP21" s="829"/>
      <c r="BQ21" s="829"/>
      <c r="BR21" s="829"/>
      <c r="BS21" s="829">
        <v>0</v>
      </c>
      <c r="BT21" s="829"/>
      <c r="BU21" s="829"/>
      <c r="BV21" s="829"/>
      <c r="BW21" s="829"/>
      <c r="BX21" s="829"/>
      <c r="BY21" s="829"/>
      <c r="BZ21" s="829"/>
      <c r="CA21" s="829">
        <v>-63892.67</v>
      </c>
      <c r="CB21" s="829"/>
      <c r="CC21" s="829">
        <v>0</v>
      </c>
    </row>
    <row r="22" spans="2:81" ht="15.6">
      <c r="B22" s="829" t="s">
        <v>142</v>
      </c>
      <c r="C22" s="829"/>
      <c r="D22" s="883">
        <v>-546563.24239999999</v>
      </c>
      <c r="E22" s="829"/>
      <c r="F22" s="883">
        <v>0</v>
      </c>
      <c r="G22" s="829"/>
      <c r="H22" s="883">
        <v>0</v>
      </c>
      <c r="I22" s="829"/>
      <c r="J22" s="883">
        <v>0</v>
      </c>
      <c r="K22" s="829"/>
      <c r="L22" s="883">
        <v>-393.24239999998827</v>
      </c>
      <c r="M22" s="829"/>
      <c r="N22" s="883">
        <v>-138426.78650000002</v>
      </c>
      <c r="O22" s="829"/>
      <c r="P22" s="829"/>
      <c r="Q22" s="829"/>
      <c r="R22" s="829"/>
      <c r="S22" s="829"/>
      <c r="T22" s="829"/>
      <c r="U22" s="829"/>
      <c r="V22" s="883">
        <v>-138820.0289</v>
      </c>
      <c r="W22" s="829"/>
      <c r="X22" s="883">
        <v>-407743.21349999995</v>
      </c>
      <c r="Z22" s="905"/>
      <c r="AA22" s="844"/>
      <c r="AF22" s="829" t="s">
        <v>446</v>
      </c>
      <c r="AG22" s="829"/>
      <c r="AH22" s="829">
        <v>0</v>
      </c>
      <c r="AI22" s="829"/>
      <c r="AJ22" s="829"/>
      <c r="AK22" s="829"/>
      <c r="AL22" s="829"/>
      <c r="AM22" s="829"/>
      <c r="AN22" s="829"/>
      <c r="AO22" s="829"/>
      <c r="AP22" s="829"/>
      <c r="AQ22" s="829"/>
      <c r="AR22" s="829"/>
      <c r="AS22" s="829"/>
      <c r="AT22" s="829"/>
      <c r="AU22" s="829"/>
      <c r="AV22" s="829"/>
      <c r="AW22" s="829"/>
      <c r="AX22" s="829"/>
      <c r="AY22" s="829"/>
      <c r="AZ22" s="829">
        <v>0</v>
      </c>
      <c r="BA22" s="829"/>
      <c r="BB22" s="829">
        <v>0</v>
      </c>
      <c r="BG22" s="829" t="s">
        <v>446</v>
      </c>
      <c r="BH22" s="829"/>
      <c r="BI22" s="829">
        <v>0</v>
      </c>
      <c r="BJ22" s="829"/>
      <c r="BK22" s="829"/>
      <c r="BL22" s="829"/>
      <c r="BM22" s="829"/>
      <c r="BN22" s="829"/>
      <c r="BO22" s="829"/>
      <c r="BP22" s="829"/>
      <c r="BQ22" s="829"/>
      <c r="BR22" s="829"/>
      <c r="BS22" s="829"/>
      <c r="BT22" s="829"/>
      <c r="BU22" s="829"/>
      <c r="BV22" s="829"/>
      <c r="BW22" s="829"/>
      <c r="BX22" s="829"/>
      <c r="BY22" s="829"/>
      <c r="BZ22" s="829"/>
      <c r="CA22" s="829">
        <v>0</v>
      </c>
      <c r="CB22" s="829"/>
      <c r="CC22" s="829">
        <v>0</v>
      </c>
    </row>
    <row r="23" spans="2:81" ht="15.6">
      <c r="B23" s="829" t="s">
        <v>447</v>
      </c>
      <c r="C23" s="829"/>
      <c r="D23" s="883">
        <v>-45397338</v>
      </c>
      <c r="E23" s="829"/>
      <c r="F23" s="883">
        <v>0</v>
      </c>
      <c r="G23" s="829"/>
      <c r="H23" s="883">
        <v>-44511131.926448002</v>
      </c>
      <c r="I23" s="829"/>
      <c r="J23" s="883">
        <v>-850334.53</v>
      </c>
      <c r="K23" s="829"/>
      <c r="L23" s="883">
        <v>-35871.54355199635</v>
      </c>
      <c r="M23" s="829"/>
      <c r="N23" s="883">
        <v>79364.319199999707</v>
      </c>
      <c r="O23" s="829"/>
      <c r="P23" s="829"/>
      <c r="Q23" s="829"/>
      <c r="R23" s="829"/>
      <c r="S23" s="829"/>
      <c r="T23" s="829"/>
      <c r="U23" s="829"/>
      <c r="V23" s="883">
        <v>-45317973.680799998</v>
      </c>
      <c r="W23" s="829"/>
      <c r="X23" s="883">
        <v>-79364.319200001657</v>
      </c>
      <c r="Z23" s="905"/>
      <c r="AA23" s="844"/>
      <c r="AF23" s="829"/>
      <c r="AG23" s="829"/>
      <c r="AH23" s="832" t="s">
        <v>435</v>
      </c>
      <c r="AI23" s="829"/>
      <c r="AJ23" s="832" t="s">
        <v>435</v>
      </c>
      <c r="AK23" s="829"/>
      <c r="AL23" s="832" t="s">
        <v>435</v>
      </c>
      <c r="AM23" s="829"/>
      <c r="AN23" s="832" t="s">
        <v>435</v>
      </c>
      <c r="AO23" s="829"/>
      <c r="AP23" s="832" t="s">
        <v>435</v>
      </c>
      <c r="AQ23" s="829"/>
      <c r="AR23" s="832" t="s">
        <v>435</v>
      </c>
      <c r="AS23" s="829"/>
      <c r="AT23" s="832" t="s">
        <v>435</v>
      </c>
      <c r="AU23" s="832"/>
      <c r="AV23" s="832" t="s">
        <v>435</v>
      </c>
      <c r="AW23" s="829"/>
      <c r="AX23" s="832" t="s">
        <v>435</v>
      </c>
      <c r="AY23" s="829"/>
      <c r="AZ23" s="832" t="s">
        <v>435</v>
      </c>
      <c r="BA23" s="829"/>
      <c r="BB23" s="832" t="s">
        <v>435</v>
      </c>
      <c r="BG23" s="829"/>
      <c r="BH23" s="829"/>
      <c r="BI23" s="832" t="s">
        <v>435</v>
      </c>
      <c r="BJ23" s="829"/>
      <c r="BK23" s="832" t="s">
        <v>435</v>
      </c>
      <c r="BL23" s="829"/>
      <c r="BM23" s="832" t="s">
        <v>435</v>
      </c>
      <c r="BN23" s="829"/>
      <c r="BO23" s="832" t="s">
        <v>435</v>
      </c>
      <c r="BP23" s="829"/>
      <c r="BQ23" s="832" t="s">
        <v>435</v>
      </c>
      <c r="BR23" s="829"/>
      <c r="BS23" s="832" t="s">
        <v>435</v>
      </c>
      <c r="BT23" s="829"/>
      <c r="BU23" s="832" t="s">
        <v>435</v>
      </c>
      <c r="BV23" s="832"/>
      <c r="BW23" s="832" t="s">
        <v>435</v>
      </c>
      <c r="BX23" s="829"/>
      <c r="BY23" s="832" t="s">
        <v>435</v>
      </c>
      <c r="BZ23" s="829"/>
      <c r="CA23" s="832" t="s">
        <v>435</v>
      </c>
      <c r="CB23" s="829"/>
      <c r="CC23" s="832" t="s">
        <v>435</v>
      </c>
    </row>
    <row r="24" spans="2:81" ht="15.6">
      <c r="B24" s="833" t="s">
        <v>448</v>
      </c>
      <c r="C24" s="829"/>
      <c r="D24" s="883">
        <v>-363116.44383956445</v>
      </c>
      <c r="E24" s="829"/>
      <c r="F24" s="883">
        <v>0</v>
      </c>
      <c r="G24" s="829"/>
      <c r="H24" s="883">
        <v>0</v>
      </c>
      <c r="I24" s="829"/>
      <c r="J24" s="883">
        <v>0</v>
      </c>
      <c r="K24" s="829"/>
      <c r="L24" s="883">
        <v>-261.44383956445381</v>
      </c>
      <c r="M24" s="829"/>
      <c r="N24" s="883">
        <v>-91965.599750000008</v>
      </c>
      <c r="O24" s="829"/>
      <c r="P24" s="829"/>
      <c r="Q24" s="829"/>
      <c r="R24" s="829"/>
      <c r="S24" s="829"/>
      <c r="T24" s="829"/>
      <c r="U24" s="829"/>
      <c r="V24" s="883">
        <v>-92227.043589564462</v>
      </c>
      <c r="W24" s="829"/>
      <c r="X24" s="883">
        <v>-270889.40025000001</v>
      </c>
      <c r="Z24" s="905"/>
      <c r="AA24" s="844"/>
      <c r="AF24" s="829" t="s">
        <v>449</v>
      </c>
      <c r="AG24" s="829"/>
      <c r="AH24" s="829">
        <v>-139325910.42000002</v>
      </c>
      <c r="AI24" s="829"/>
      <c r="AJ24" s="829">
        <v>-220674.55</v>
      </c>
      <c r="AK24" s="829"/>
      <c r="AL24" s="829">
        <v>0</v>
      </c>
      <c r="AM24" s="829"/>
      <c r="AN24" s="829">
        <v>0</v>
      </c>
      <c r="AO24" s="829"/>
      <c r="AP24" s="829">
        <v>-138866581.85000002</v>
      </c>
      <c r="AQ24" s="829"/>
      <c r="AR24" s="829">
        <v>-60486.861368995174</v>
      </c>
      <c r="AS24" s="829"/>
      <c r="AT24" s="829">
        <v>0</v>
      </c>
      <c r="AU24" s="829"/>
      <c r="AV24" s="829">
        <v>0</v>
      </c>
      <c r="AW24" s="829"/>
      <c r="AX24" s="829">
        <v>0</v>
      </c>
      <c r="AY24" s="829"/>
      <c r="AZ24" s="829">
        <v>-139147743.26136902</v>
      </c>
      <c r="BA24" s="829"/>
      <c r="BB24" s="829">
        <v>-178167.15863098204</v>
      </c>
      <c r="BG24" s="829" t="s">
        <v>449</v>
      </c>
      <c r="BH24" s="829"/>
      <c r="BI24" s="829">
        <v>-10118170.869999999</v>
      </c>
      <c r="BJ24" s="829"/>
      <c r="BK24" s="829">
        <v>-63892.67</v>
      </c>
      <c r="BL24" s="829"/>
      <c r="BM24" s="829">
        <v>0</v>
      </c>
      <c r="BN24" s="829"/>
      <c r="BO24" s="829">
        <v>0</v>
      </c>
      <c r="BP24" s="829"/>
      <c r="BQ24" s="829">
        <v>-10153356.689999999</v>
      </c>
      <c r="BR24" s="829"/>
      <c r="BS24" s="829">
        <v>25111.443290499821</v>
      </c>
      <c r="BT24" s="829"/>
      <c r="BU24" s="829">
        <v>0</v>
      </c>
      <c r="BV24" s="829"/>
      <c r="BW24" s="829">
        <v>0</v>
      </c>
      <c r="BX24" s="829"/>
      <c r="BY24" s="829">
        <v>0</v>
      </c>
      <c r="BZ24" s="829"/>
      <c r="CA24" s="829">
        <v>-10192137.916709499</v>
      </c>
      <c r="CB24" s="829"/>
      <c r="CC24" s="829">
        <v>73967.046709499322</v>
      </c>
    </row>
    <row r="25" spans="2:81" ht="15.6">
      <c r="B25" s="829" t="s">
        <v>450</v>
      </c>
      <c r="C25" s="829"/>
      <c r="D25" s="883">
        <v>-8893307.8499999996</v>
      </c>
      <c r="E25" s="829"/>
      <c r="F25" s="883">
        <v>-48109.41</v>
      </c>
      <c r="G25" s="829"/>
      <c r="H25" s="883">
        <v>-1669565</v>
      </c>
      <c r="I25" s="829"/>
      <c r="J25" s="883">
        <v>-7171552</v>
      </c>
      <c r="K25" s="829"/>
      <c r="L25" s="883">
        <v>-4082.6530087792507</v>
      </c>
      <c r="M25" s="829"/>
      <c r="N25" s="883">
        <v>109368.29108707524</v>
      </c>
      <c r="O25" s="829"/>
      <c r="P25" s="829"/>
      <c r="Q25" s="829"/>
      <c r="R25" s="829"/>
      <c r="S25" s="829"/>
      <c r="T25" s="829"/>
      <c r="U25" s="829"/>
      <c r="V25" s="883">
        <v>-8783940.7719217036</v>
      </c>
      <c r="W25" s="829"/>
      <c r="X25" s="883">
        <v>-109367.07807829604</v>
      </c>
      <c r="Z25" s="905"/>
      <c r="AA25" s="844"/>
      <c r="AF25" s="829"/>
      <c r="AG25" s="829"/>
      <c r="AH25" s="829"/>
      <c r="AI25" s="829"/>
      <c r="AJ25" s="829"/>
      <c r="AK25" s="829"/>
      <c r="AL25" s="829"/>
      <c r="AM25" s="829"/>
      <c r="AN25" s="829"/>
      <c r="AO25" s="829"/>
      <c r="AP25" s="829"/>
      <c r="AQ25" s="829"/>
      <c r="AR25" s="829"/>
      <c r="AS25" s="829"/>
      <c r="AT25" s="829"/>
      <c r="AU25" s="829"/>
      <c r="AV25" s="829"/>
      <c r="AW25" s="829"/>
      <c r="AX25" s="829"/>
      <c r="AY25" s="829"/>
      <c r="AZ25" s="829"/>
      <c r="BA25" s="829"/>
      <c r="BB25" s="829"/>
      <c r="BG25" s="829"/>
      <c r="BH25" s="829"/>
      <c r="BI25" s="829"/>
      <c r="BJ25" s="829"/>
      <c r="BK25" s="829"/>
      <c r="BL25" s="829"/>
      <c r="BM25" s="829"/>
      <c r="BN25" s="829"/>
      <c r="BO25" s="829"/>
      <c r="BP25" s="829"/>
      <c r="BQ25" s="829"/>
      <c r="BR25" s="829"/>
      <c r="BS25" s="829"/>
      <c r="BT25" s="829"/>
      <c r="BU25" s="829"/>
      <c r="BV25" s="829"/>
      <c r="BW25" s="829"/>
      <c r="BX25" s="829"/>
      <c r="BY25" s="829"/>
      <c r="BZ25" s="829"/>
      <c r="CA25" s="829"/>
      <c r="CB25" s="829"/>
      <c r="CC25" s="829"/>
    </row>
    <row r="26" spans="2:81" ht="15.6">
      <c r="B26" s="833" t="s">
        <v>451</v>
      </c>
      <c r="C26" s="829"/>
      <c r="D26" s="883">
        <v>-12460963.226991225</v>
      </c>
      <c r="E26" s="829"/>
      <c r="F26" s="883">
        <v>0</v>
      </c>
      <c r="G26" s="829"/>
      <c r="H26" s="883">
        <v>0</v>
      </c>
      <c r="I26" s="829"/>
      <c r="J26" s="883">
        <v>0</v>
      </c>
      <c r="K26" s="829"/>
      <c r="L26" s="883">
        <v>-8972.226991225034</v>
      </c>
      <c r="M26" s="829"/>
      <c r="N26" s="883">
        <v>-3155957.11895</v>
      </c>
      <c r="O26" s="829"/>
      <c r="P26" s="829"/>
      <c r="Q26" s="829"/>
      <c r="R26" s="829"/>
      <c r="S26" s="829"/>
      <c r="T26" s="829"/>
      <c r="U26" s="829"/>
      <c r="V26" s="883">
        <v>-3164929.3459412251</v>
      </c>
      <c r="W26" s="829"/>
      <c r="X26" s="883">
        <v>-9296033.88105</v>
      </c>
      <c r="Z26" s="905"/>
      <c r="AA26" s="844"/>
      <c r="AF26" s="829" t="s">
        <v>452</v>
      </c>
      <c r="AG26" s="829"/>
      <c r="AH26" s="829">
        <v>2500719788.7089996</v>
      </c>
      <c r="AI26" s="829"/>
      <c r="AJ26" s="829">
        <v>683096362.18999994</v>
      </c>
      <c r="AK26" s="829"/>
      <c r="AL26" s="829">
        <v>555700799.03999984</v>
      </c>
      <c r="AM26" s="829"/>
      <c r="AN26" s="829">
        <v>453691839.94999993</v>
      </c>
      <c r="AO26" s="829"/>
      <c r="AP26" s="829">
        <v>93932023.199999958</v>
      </c>
      <c r="AQ26" s="829"/>
      <c r="AR26" s="829">
        <v>93017666.778630987</v>
      </c>
      <c r="AS26" s="829"/>
      <c r="AT26" s="829">
        <v>-15787986.25</v>
      </c>
      <c r="AU26" s="829"/>
      <c r="AV26" s="829">
        <v>-6064872.4400000004</v>
      </c>
      <c r="AW26" s="829"/>
      <c r="AX26" s="829">
        <v>0</v>
      </c>
      <c r="AY26" s="829"/>
      <c r="AZ26" s="829">
        <v>1857585832.4686306</v>
      </c>
      <c r="BA26" s="829"/>
      <c r="BB26" s="829">
        <v>643133956.2403692</v>
      </c>
      <c r="BG26" s="829" t="s">
        <v>452</v>
      </c>
      <c r="BH26" s="829"/>
      <c r="BI26" s="829">
        <v>181126451.67999998</v>
      </c>
      <c r="BJ26" s="829"/>
      <c r="BK26" s="829">
        <v>50233776.729999989</v>
      </c>
      <c r="BL26" s="829"/>
      <c r="BM26" s="829">
        <v>43856122.610000007</v>
      </c>
      <c r="BN26" s="829"/>
      <c r="BO26" s="829">
        <v>38400725.399999999</v>
      </c>
      <c r="BP26" s="829"/>
      <c r="BQ26" s="829">
        <v>7465488.1800000016</v>
      </c>
      <c r="BR26" s="829"/>
      <c r="BS26" s="829">
        <v>-16475764.2367095</v>
      </c>
      <c r="BT26" s="829"/>
      <c r="BU26" s="829">
        <v>9524340.1999999993</v>
      </c>
      <c r="BV26" s="829"/>
      <c r="BW26" s="829">
        <v>-345077.55</v>
      </c>
      <c r="BX26" s="829"/>
      <c r="BY26" s="829">
        <v>0</v>
      </c>
      <c r="BZ26" s="829"/>
      <c r="CA26" s="829">
        <v>132659611.33329047</v>
      </c>
      <c r="CB26" s="829"/>
      <c r="CC26" s="829">
        <v>48466840.346709512</v>
      </c>
    </row>
    <row r="27" spans="2:81" ht="15.6">
      <c r="B27" s="829" t="s">
        <v>453</v>
      </c>
      <c r="C27" s="829"/>
      <c r="D27" s="883">
        <v>-32262028.916182987</v>
      </c>
      <c r="E27" s="829"/>
      <c r="F27" s="883">
        <v>0</v>
      </c>
      <c r="G27" s="829"/>
      <c r="H27" s="883">
        <v>-28161293</v>
      </c>
      <c r="I27" s="829"/>
      <c r="J27" s="883">
        <v>-3161243</v>
      </c>
      <c r="K27" s="829"/>
      <c r="L27" s="883">
        <v>-939491.91618298739</v>
      </c>
      <c r="M27" s="829"/>
      <c r="N27" s="883">
        <v>76616.414300000004</v>
      </c>
      <c r="O27" s="829"/>
      <c r="P27" s="829"/>
      <c r="Q27" s="829"/>
      <c r="R27" s="829"/>
      <c r="S27" s="829"/>
      <c r="T27" s="829"/>
      <c r="U27" s="829"/>
      <c r="V27" s="883">
        <v>-32185411.501882989</v>
      </c>
      <c r="W27" s="829"/>
      <c r="X27" s="883">
        <v>-76617.414299998432</v>
      </c>
      <c r="Z27" s="905"/>
      <c r="AA27" s="844"/>
      <c r="AF27" s="829" t="s">
        <v>454</v>
      </c>
      <c r="AG27" s="829"/>
      <c r="AH27" s="829">
        <v>0</v>
      </c>
      <c r="AI27" s="829"/>
      <c r="AJ27" s="829"/>
      <c r="AK27" s="829"/>
      <c r="AL27" s="829"/>
      <c r="AM27" s="829"/>
      <c r="AN27" s="829"/>
      <c r="AO27" s="829"/>
      <c r="AP27" s="829"/>
      <c r="AQ27" s="829"/>
      <c r="AR27" s="829"/>
      <c r="AS27" s="829"/>
      <c r="AT27" s="829"/>
      <c r="AU27" s="829"/>
      <c r="AV27" s="829"/>
      <c r="AW27" s="829"/>
      <c r="AX27" s="829"/>
      <c r="AY27" s="829"/>
      <c r="AZ27" s="829">
        <v>0</v>
      </c>
      <c r="BA27" s="829"/>
      <c r="BB27" s="829">
        <v>0</v>
      </c>
      <c r="BG27" s="829" t="s">
        <v>454</v>
      </c>
      <c r="BH27" s="829"/>
      <c r="BI27" s="829">
        <v>0</v>
      </c>
      <c r="BJ27" s="829"/>
      <c r="BK27" s="829"/>
      <c r="BL27" s="829"/>
      <c r="BM27" s="829"/>
      <c r="BN27" s="829"/>
      <c r="BO27" s="829"/>
      <c r="BP27" s="829"/>
      <c r="BQ27" s="829"/>
      <c r="BR27" s="829"/>
      <c r="BS27" s="829"/>
      <c r="BT27" s="829"/>
      <c r="BU27" s="829"/>
      <c r="BV27" s="829"/>
      <c r="BW27" s="829"/>
      <c r="BX27" s="829"/>
      <c r="BY27" s="829"/>
      <c r="BZ27" s="829"/>
      <c r="CA27" s="829">
        <v>0</v>
      </c>
      <c r="CB27" s="829"/>
      <c r="CC27" s="829">
        <v>0</v>
      </c>
    </row>
    <row r="28" spans="2:81" ht="15.6">
      <c r="B28" s="833" t="s">
        <v>455</v>
      </c>
      <c r="C28" s="829"/>
      <c r="D28" s="883">
        <v>-31308289.953817017</v>
      </c>
      <c r="E28" s="829"/>
      <c r="F28" s="883">
        <v>0</v>
      </c>
      <c r="G28" s="829"/>
      <c r="H28" s="883">
        <v>0</v>
      </c>
      <c r="I28" s="829"/>
      <c r="J28" s="883">
        <v>0</v>
      </c>
      <c r="K28" s="829"/>
      <c r="L28" s="883">
        <v>-22541.953817017376</v>
      </c>
      <c r="M28" s="829"/>
      <c r="N28" s="883">
        <v>-7929373</v>
      </c>
      <c r="O28" s="829"/>
      <c r="P28" s="829"/>
      <c r="Q28" s="829"/>
      <c r="R28" s="829"/>
      <c r="S28" s="829"/>
      <c r="T28" s="829"/>
      <c r="U28" s="829"/>
      <c r="V28" s="883">
        <v>-7951914.9538170174</v>
      </c>
      <c r="W28" s="829"/>
      <c r="X28" s="883">
        <v>-23356375</v>
      </c>
      <c r="Z28" s="905"/>
      <c r="AA28" s="844"/>
      <c r="AF28" s="845" t="s">
        <v>456</v>
      </c>
      <c r="AG28" s="829"/>
      <c r="AH28" s="829">
        <v>0</v>
      </c>
      <c r="AI28" s="829"/>
      <c r="AJ28" s="829"/>
      <c r="AK28" s="829"/>
      <c r="AL28" s="829"/>
      <c r="AM28" s="829"/>
      <c r="AN28" s="829"/>
      <c r="AO28" s="829"/>
      <c r="AP28" s="829"/>
      <c r="AQ28" s="829"/>
      <c r="AR28" s="829"/>
      <c r="AS28" s="829"/>
      <c r="AT28" s="829"/>
      <c r="AU28" s="829"/>
      <c r="AV28" s="829"/>
      <c r="AW28" s="829"/>
      <c r="AX28" s="829"/>
      <c r="AY28" s="829"/>
      <c r="AZ28" s="829">
        <v>0</v>
      </c>
      <c r="BA28" s="829"/>
      <c r="BB28" s="829">
        <v>0</v>
      </c>
      <c r="BG28" s="845" t="s">
        <v>456</v>
      </c>
      <c r="BH28" s="829"/>
      <c r="BI28" s="829">
        <v>0</v>
      </c>
      <c r="BJ28" s="829"/>
      <c r="BK28" s="829"/>
      <c r="BL28" s="829"/>
      <c r="BM28" s="829"/>
      <c r="BN28" s="829"/>
      <c r="BO28" s="829"/>
      <c r="BP28" s="829"/>
      <c r="BQ28" s="829"/>
      <c r="BR28" s="829"/>
      <c r="BS28" s="829"/>
      <c r="BT28" s="829"/>
      <c r="BU28" s="829"/>
      <c r="BV28" s="829"/>
      <c r="BW28" s="829"/>
      <c r="BX28" s="829"/>
      <c r="BY28" s="829"/>
      <c r="BZ28" s="829"/>
      <c r="CA28" s="829">
        <v>0</v>
      </c>
      <c r="CB28" s="829"/>
      <c r="CC28" s="829">
        <v>0</v>
      </c>
    </row>
    <row r="29" spans="2:81" ht="15.6">
      <c r="B29" s="833" t="s">
        <v>457</v>
      </c>
      <c r="C29" s="829"/>
      <c r="D29" s="883">
        <v>-31210528.128679641</v>
      </c>
      <c r="E29" s="829"/>
      <c r="F29" s="883">
        <v>0</v>
      </c>
      <c r="G29" s="829"/>
      <c r="H29" s="883">
        <v>0</v>
      </c>
      <c r="I29" s="829"/>
      <c r="J29" s="883">
        <v>-31186574</v>
      </c>
      <c r="K29" s="829"/>
      <c r="L29" s="883">
        <v>-23954.128679640347</v>
      </c>
      <c r="M29" s="829"/>
      <c r="N29" s="883">
        <v>0</v>
      </c>
      <c r="O29" s="829"/>
      <c r="P29" s="829"/>
      <c r="Q29" s="829"/>
      <c r="R29" s="829"/>
      <c r="S29" s="829"/>
      <c r="T29" s="829"/>
      <c r="U29" s="829"/>
      <c r="V29" s="883">
        <v>-31210528.128679641</v>
      </c>
      <c r="W29" s="829"/>
      <c r="X29" s="883">
        <v>0</v>
      </c>
      <c r="Z29" s="905"/>
      <c r="AA29" s="844"/>
      <c r="AF29" s="845" t="s">
        <v>458</v>
      </c>
      <c r="AG29" s="829"/>
      <c r="AH29" s="829">
        <v>0</v>
      </c>
      <c r="AI29" s="829"/>
      <c r="AJ29" s="829"/>
      <c r="AK29" s="829"/>
      <c r="AL29" s="829"/>
      <c r="AM29" s="829"/>
      <c r="AN29" s="829"/>
      <c r="AO29" s="829"/>
      <c r="AP29" s="829"/>
      <c r="AQ29" s="829"/>
      <c r="AR29" s="829"/>
      <c r="AS29" s="829"/>
      <c r="AT29" s="829"/>
      <c r="AU29" s="829"/>
      <c r="AV29" s="829"/>
      <c r="AW29" s="829"/>
      <c r="AX29" s="829"/>
      <c r="AY29" s="829"/>
      <c r="AZ29" s="829">
        <v>0</v>
      </c>
      <c r="BA29" s="829"/>
      <c r="BB29" s="829">
        <v>0</v>
      </c>
      <c r="BG29" s="845" t="s">
        <v>458</v>
      </c>
      <c r="BH29" s="829"/>
      <c r="BI29" s="829">
        <v>0</v>
      </c>
      <c r="BJ29" s="829"/>
      <c r="BK29" s="829"/>
      <c r="BL29" s="829"/>
      <c r="BM29" s="829"/>
      <c r="BN29" s="829"/>
      <c r="BO29" s="829"/>
      <c r="BP29" s="829"/>
      <c r="BQ29" s="829"/>
      <c r="BR29" s="829"/>
      <c r="BS29" s="829"/>
      <c r="BT29" s="829"/>
      <c r="BU29" s="829"/>
      <c r="BV29" s="829"/>
      <c r="BW29" s="829"/>
      <c r="BX29" s="829"/>
      <c r="BY29" s="829"/>
      <c r="BZ29" s="829"/>
      <c r="CA29" s="829">
        <v>0</v>
      </c>
      <c r="CB29" s="829"/>
      <c r="CC29" s="829">
        <v>0</v>
      </c>
    </row>
    <row r="30" spans="2:81" ht="15.6">
      <c r="B30" s="833" t="s">
        <v>459</v>
      </c>
      <c r="C30" s="829"/>
      <c r="D30" s="883">
        <v>-38009322.461320356</v>
      </c>
      <c r="E30" s="829"/>
      <c r="F30" s="883">
        <v>0</v>
      </c>
      <c r="G30" s="829"/>
      <c r="H30" s="883">
        <v>0</v>
      </c>
      <c r="I30" s="829"/>
      <c r="J30" s="883">
        <v>0</v>
      </c>
      <c r="K30" s="829"/>
      <c r="L30" s="883">
        <v>-27366.461320355535</v>
      </c>
      <c r="M30" s="829"/>
      <c r="N30" s="883">
        <v>-9626527</v>
      </c>
      <c r="O30" s="829"/>
      <c r="P30" s="829"/>
      <c r="Q30" s="829"/>
      <c r="R30" s="829"/>
      <c r="S30" s="829"/>
      <c r="T30" s="829"/>
      <c r="U30" s="829"/>
      <c r="V30" s="883">
        <v>-9653893.4613203555</v>
      </c>
      <c r="W30" s="829"/>
      <c r="X30" s="883">
        <v>-28355429</v>
      </c>
      <c r="Z30" s="905"/>
      <c r="AA30" s="844"/>
      <c r="AE30" s="846"/>
      <c r="AF30" s="845" t="s">
        <v>460</v>
      </c>
      <c r="AG30" s="829"/>
      <c r="AH30" s="829">
        <v>0</v>
      </c>
      <c r="AI30" s="829"/>
      <c r="AJ30" s="829">
        <v>0</v>
      </c>
      <c r="AK30" s="829"/>
      <c r="AL30" s="829"/>
      <c r="AM30" s="829"/>
      <c r="AN30" s="829"/>
      <c r="AO30" s="829"/>
      <c r="AP30" s="829"/>
      <c r="AQ30" s="829"/>
      <c r="AR30" s="829"/>
      <c r="AS30" s="829"/>
      <c r="AT30" s="829"/>
      <c r="AU30" s="829"/>
      <c r="AV30" s="829"/>
      <c r="AW30" s="829"/>
      <c r="AX30" s="829"/>
      <c r="AY30" s="829"/>
      <c r="AZ30" s="829">
        <v>0</v>
      </c>
      <c r="BA30" s="829"/>
      <c r="BB30" s="829">
        <v>0</v>
      </c>
      <c r="BG30" s="845" t="s">
        <v>460</v>
      </c>
      <c r="BH30" s="829"/>
      <c r="BI30" s="829">
        <v>0</v>
      </c>
      <c r="BJ30" s="829"/>
      <c r="BK30" s="829">
        <v>0</v>
      </c>
      <c r="BL30" s="829"/>
      <c r="BM30" s="829"/>
      <c r="BN30" s="829"/>
      <c r="BO30" s="829"/>
      <c r="BP30" s="829"/>
      <c r="BQ30" s="829"/>
      <c r="BR30" s="829"/>
      <c r="BS30" s="829"/>
      <c r="BT30" s="829"/>
      <c r="BU30" s="829"/>
      <c r="BV30" s="829"/>
      <c r="BW30" s="829"/>
      <c r="BX30" s="829"/>
      <c r="BY30" s="829"/>
      <c r="BZ30" s="829"/>
      <c r="CA30" s="829">
        <v>0</v>
      </c>
      <c r="CB30" s="829"/>
      <c r="CC30" s="829">
        <v>0</v>
      </c>
    </row>
    <row r="31" spans="2:81" ht="15.6">
      <c r="B31" s="829" t="s">
        <v>461</v>
      </c>
      <c r="C31" s="829"/>
      <c r="D31" s="883">
        <v>0</v>
      </c>
      <c r="E31" s="829"/>
      <c r="F31" s="883">
        <v>0</v>
      </c>
      <c r="G31" s="829"/>
      <c r="H31" s="883">
        <v>-65803.047413707929</v>
      </c>
      <c r="I31" s="829"/>
      <c r="J31" s="883">
        <v>0</v>
      </c>
      <c r="K31" s="829"/>
      <c r="L31" s="883">
        <v>0</v>
      </c>
      <c r="M31" s="829"/>
      <c r="N31" s="883">
        <v>16677.782367004274</v>
      </c>
      <c r="O31" s="829"/>
      <c r="P31" s="829"/>
      <c r="Q31" s="829"/>
      <c r="R31" s="829"/>
      <c r="S31" s="829"/>
      <c r="T31" s="829"/>
      <c r="U31" s="829"/>
      <c r="V31" s="883">
        <v>-49125.265046703658</v>
      </c>
      <c r="W31" s="829"/>
      <c r="X31" s="883">
        <v>49125.265046703658</v>
      </c>
      <c r="Z31" s="905"/>
      <c r="AA31" s="844"/>
      <c r="AF31" s="845" t="s">
        <v>462</v>
      </c>
      <c r="AG31" s="829"/>
      <c r="AH31" s="829">
        <v>0</v>
      </c>
      <c r="AI31" s="829"/>
      <c r="AJ31" s="829">
        <v>0</v>
      </c>
      <c r="AK31" s="829"/>
      <c r="AL31" s="829">
        <v>0</v>
      </c>
      <c r="AM31" s="829"/>
      <c r="AN31" s="829"/>
      <c r="AO31" s="829"/>
      <c r="AP31" s="829"/>
      <c r="AQ31" s="829"/>
      <c r="AR31" s="829"/>
      <c r="AS31" s="829"/>
      <c r="AT31" s="829"/>
      <c r="AU31" s="829"/>
      <c r="AV31" s="829"/>
      <c r="AW31" s="829"/>
      <c r="AX31" s="829"/>
      <c r="AY31" s="829"/>
      <c r="AZ31" s="829">
        <v>0</v>
      </c>
      <c r="BA31" s="829"/>
      <c r="BB31" s="829">
        <v>0</v>
      </c>
      <c r="BG31" s="845" t="s">
        <v>462</v>
      </c>
      <c r="BH31" s="829"/>
      <c r="BI31" s="829">
        <v>0</v>
      </c>
      <c r="BJ31" s="829"/>
      <c r="BK31" s="829">
        <v>0</v>
      </c>
      <c r="BL31" s="829"/>
      <c r="BM31" s="829">
        <v>0</v>
      </c>
      <c r="BN31" s="829"/>
      <c r="BO31" s="829"/>
      <c r="BP31" s="829"/>
      <c r="BQ31" s="829"/>
      <c r="BR31" s="829"/>
      <c r="BS31" s="829"/>
      <c r="BT31" s="829"/>
      <c r="BU31" s="829"/>
      <c r="BV31" s="829"/>
      <c r="BW31" s="829"/>
      <c r="BX31" s="829"/>
      <c r="BY31" s="829"/>
      <c r="BZ31" s="829"/>
      <c r="CA31" s="829">
        <v>0</v>
      </c>
      <c r="CB31" s="829"/>
      <c r="CC31" s="829">
        <v>0</v>
      </c>
    </row>
    <row r="32" spans="2:81" ht="15.6">
      <c r="B32" s="829" t="s">
        <v>154</v>
      </c>
      <c r="C32" s="829"/>
      <c r="D32" s="883">
        <v>0</v>
      </c>
      <c r="E32" s="829"/>
      <c r="F32" s="883">
        <v>0</v>
      </c>
      <c r="G32" s="829"/>
      <c r="H32" s="883">
        <v>-4221.1217125313906</v>
      </c>
      <c r="I32" s="829"/>
      <c r="J32" s="883">
        <v>0</v>
      </c>
      <c r="K32" s="829"/>
      <c r="L32" s="883">
        <v>0</v>
      </c>
      <c r="M32" s="829"/>
      <c r="N32" s="883">
        <v>1069.843298041081</v>
      </c>
      <c r="O32" s="829"/>
      <c r="P32" s="829"/>
      <c r="Q32" s="829"/>
      <c r="R32" s="829"/>
      <c r="S32" s="829"/>
      <c r="T32" s="829"/>
      <c r="U32" s="829"/>
      <c r="V32" s="883">
        <v>-3151.2784144903098</v>
      </c>
      <c r="W32" s="829"/>
      <c r="X32" s="883">
        <v>3151.2784144903098</v>
      </c>
      <c r="Z32" s="905"/>
      <c r="AA32" s="844"/>
      <c r="AF32" s="845" t="s">
        <v>463</v>
      </c>
      <c r="AG32" s="829"/>
      <c r="AH32" s="829">
        <v>0</v>
      </c>
      <c r="AI32" s="829"/>
      <c r="AJ32" s="829">
        <v>0</v>
      </c>
      <c r="AK32" s="829"/>
      <c r="AL32" s="829">
        <v>0</v>
      </c>
      <c r="AM32" s="829"/>
      <c r="AN32" s="829">
        <v>0</v>
      </c>
      <c r="AO32" s="829"/>
      <c r="AP32" s="829"/>
      <c r="AQ32" s="829"/>
      <c r="AR32" s="829"/>
      <c r="AS32" s="829"/>
      <c r="AT32" s="829"/>
      <c r="AU32" s="829"/>
      <c r="AV32" s="829"/>
      <c r="AW32" s="829"/>
      <c r="AX32" s="829"/>
      <c r="AY32" s="829"/>
      <c r="AZ32" s="829">
        <v>0</v>
      </c>
      <c r="BA32" s="829"/>
      <c r="BB32" s="829">
        <v>0</v>
      </c>
      <c r="BG32" s="845" t="s">
        <v>463</v>
      </c>
      <c r="BH32" s="829"/>
      <c r="BI32" s="829">
        <v>0</v>
      </c>
      <c r="BJ32" s="829"/>
      <c r="BK32" s="829">
        <v>0</v>
      </c>
      <c r="BL32" s="829"/>
      <c r="BM32" s="829">
        <v>0</v>
      </c>
      <c r="BN32" s="829"/>
      <c r="BO32" s="829">
        <v>0</v>
      </c>
      <c r="BP32" s="829"/>
      <c r="BQ32" s="829"/>
      <c r="BR32" s="829"/>
      <c r="BS32" s="829"/>
      <c r="BT32" s="829"/>
      <c r="BU32" s="829"/>
      <c r="BV32" s="829"/>
      <c r="BW32" s="829"/>
      <c r="BX32" s="829"/>
      <c r="BY32" s="829"/>
      <c r="BZ32" s="829"/>
      <c r="CA32" s="829">
        <v>0</v>
      </c>
      <c r="CB32" s="829"/>
      <c r="CC32" s="829">
        <v>0</v>
      </c>
    </row>
    <row r="33" spans="2:81" ht="15.6">
      <c r="B33" s="829" t="s">
        <v>157</v>
      </c>
      <c r="C33" s="829"/>
      <c r="D33" s="883">
        <v>0</v>
      </c>
      <c r="E33" s="829"/>
      <c r="F33" s="883">
        <v>0</v>
      </c>
      <c r="G33" s="829"/>
      <c r="H33" s="883">
        <v>-251812.12728534508</v>
      </c>
      <c r="I33" s="829"/>
      <c r="J33" s="883">
        <v>0</v>
      </c>
      <c r="K33" s="829"/>
      <c r="L33" s="883">
        <v>0</v>
      </c>
      <c r="M33" s="829"/>
      <c r="N33" s="883">
        <v>63821.783660470712</v>
      </c>
      <c r="O33" s="829"/>
      <c r="P33" s="829"/>
      <c r="Q33" s="829"/>
      <c r="R33" s="829"/>
      <c r="S33" s="829"/>
      <c r="T33" s="829"/>
      <c r="U33" s="829"/>
      <c r="V33" s="883">
        <v>-187990.34362487437</v>
      </c>
      <c r="W33" s="829"/>
      <c r="X33" s="883">
        <v>187990.34362487437</v>
      </c>
      <c r="Z33" s="905"/>
      <c r="AA33" s="844"/>
      <c r="AF33" s="845" t="s">
        <v>464</v>
      </c>
      <c r="AG33" s="829"/>
      <c r="AH33" s="829">
        <v>-284484</v>
      </c>
      <c r="AI33" s="829"/>
      <c r="AJ33" s="829">
        <v>0</v>
      </c>
      <c r="AK33" s="829"/>
      <c r="AL33" s="829">
        <v>-439836</v>
      </c>
      <c r="AM33" s="829"/>
      <c r="AN33" s="829">
        <v>-22447</v>
      </c>
      <c r="AO33" s="829"/>
      <c r="AP33" s="829">
        <v>0</v>
      </c>
      <c r="AQ33" s="829"/>
      <c r="AR33" s="829"/>
      <c r="AS33" s="829"/>
      <c r="AT33" s="829"/>
      <c r="AU33" s="829"/>
      <c r="AV33" s="829"/>
      <c r="AW33" s="829"/>
      <c r="AX33" s="829"/>
      <c r="AY33" s="829"/>
      <c r="AZ33" s="829">
        <v>-462283</v>
      </c>
      <c r="BA33" s="829"/>
      <c r="BB33" s="829">
        <v>177799</v>
      </c>
      <c r="BG33" s="845" t="s">
        <v>464</v>
      </c>
      <c r="BH33" s="829"/>
      <c r="BI33" s="829">
        <v>-27027</v>
      </c>
      <c r="BJ33" s="829"/>
      <c r="BK33" s="829">
        <v>0</v>
      </c>
      <c r="BL33" s="829"/>
      <c r="BM33" s="829">
        <v>-23861</v>
      </c>
      <c r="BN33" s="829"/>
      <c r="BO33" s="829">
        <v>-1930</v>
      </c>
      <c r="BP33" s="829"/>
      <c r="BQ33" s="829">
        <v>0</v>
      </c>
      <c r="BR33" s="829"/>
      <c r="BS33" s="829"/>
      <c r="BT33" s="829"/>
      <c r="BU33" s="829"/>
      <c r="BV33" s="829"/>
      <c r="BW33" s="829"/>
      <c r="BX33" s="829"/>
      <c r="BY33" s="829"/>
      <c r="BZ33" s="829"/>
      <c r="CA33" s="829">
        <v>-25791</v>
      </c>
      <c r="CB33" s="829"/>
      <c r="CC33" s="829">
        <v>-1236</v>
      </c>
    </row>
    <row r="34" spans="2:81" ht="15.6">
      <c r="B34" s="829" t="s">
        <v>465</v>
      </c>
      <c r="C34" s="829"/>
      <c r="D34" s="883">
        <v>0</v>
      </c>
      <c r="E34" s="829"/>
      <c r="F34" s="883">
        <v>0</v>
      </c>
      <c r="G34" s="829"/>
      <c r="H34" s="883">
        <v>0</v>
      </c>
      <c r="I34" s="829"/>
      <c r="J34" s="883">
        <v>0</v>
      </c>
      <c r="K34" s="829"/>
      <c r="L34" s="883">
        <v>0</v>
      </c>
      <c r="M34" s="829"/>
      <c r="N34" s="883">
        <v>0</v>
      </c>
      <c r="O34" s="829"/>
      <c r="P34" s="829"/>
      <c r="Q34" s="829"/>
      <c r="R34" s="829"/>
      <c r="S34" s="829"/>
      <c r="T34" s="829"/>
      <c r="U34" s="829"/>
      <c r="V34" s="883">
        <v>0</v>
      </c>
      <c r="W34" s="829"/>
      <c r="X34" s="883">
        <v>0</v>
      </c>
      <c r="Z34" s="905"/>
      <c r="AA34" s="844"/>
      <c r="AF34" s="845" t="s">
        <v>466</v>
      </c>
      <c r="AG34" s="829"/>
      <c r="AH34" s="829">
        <v>0</v>
      </c>
      <c r="AI34" s="829"/>
      <c r="AJ34" s="829">
        <v>0</v>
      </c>
      <c r="AK34" s="829"/>
      <c r="AL34" s="829">
        <v>0</v>
      </c>
      <c r="AM34" s="829"/>
      <c r="AN34" s="829">
        <v>0</v>
      </c>
      <c r="AO34" s="829"/>
      <c r="AP34" s="829"/>
      <c r="AQ34" s="829"/>
      <c r="AR34" s="829"/>
      <c r="AS34" s="829"/>
      <c r="AT34" s="829"/>
      <c r="AU34" s="829"/>
      <c r="AV34" s="829"/>
      <c r="AW34" s="829"/>
      <c r="AX34" s="829"/>
      <c r="AY34" s="829"/>
      <c r="AZ34" s="829">
        <v>0</v>
      </c>
      <c r="BA34" s="829"/>
      <c r="BB34" s="829">
        <v>0</v>
      </c>
      <c r="BG34" s="845" t="s">
        <v>466</v>
      </c>
      <c r="BH34" s="829"/>
      <c r="BI34" s="829">
        <v>0</v>
      </c>
      <c r="BJ34" s="829"/>
      <c r="BK34" s="829">
        <v>0</v>
      </c>
      <c r="BL34" s="829"/>
      <c r="BM34" s="829">
        <v>0</v>
      </c>
      <c r="BN34" s="829"/>
      <c r="BO34" s="829">
        <v>0</v>
      </c>
      <c r="BP34" s="829"/>
      <c r="BQ34" s="829"/>
      <c r="BR34" s="829"/>
      <c r="BS34" s="829"/>
      <c r="BT34" s="829"/>
      <c r="BU34" s="829"/>
      <c r="BV34" s="829"/>
      <c r="BW34" s="829"/>
      <c r="BX34" s="829"/>
      <c r="BY34" s="829"/>
      <c r="BZ34" s="829"/>
      <c r="CA34" s="829">
        <v>0</v>
      </c>
      <c r="CB34" s="829"/>
      <c r="CC34" s="829">
        <v>0</v>
      </c>
    </row>
    <row r="35" spans="2:81" ht="15.6">
      <c r="B35" s="829" t="s">
        <v>467</v>
      </c>
      <c r="C35" s="829"/>
      <c r="D35" s="883">
        <v>0</v>
      </c>
      <c r="E35" s="829"/>
      <c r="F35" s="883">
        <v>0</v>
      </c>
      <c r="G35" s="829"/>
      <c r="H35" s="883">
        <v>0</v>
      </c>
      <c r="I35" s="829"/>
      <c r="J35" s="883">
        <v>0</v>
      </c>
      <c r="K35" s="829"/>
      <c r="L35" s="883">
        <v>0</v>
      </c>
      <c r="M35" s="829"/>
      <c r="N35" s="883">
        <v>0</v>
      </c>
      <c r="O35" s="829"/>
      <c r="P35" s="829"/>
      <c r="Q35" s="829"/>
      <c r="R35" s="829"/>
      <c r="S35" s="829"/>
      <c r="T35" s="829"/>
      <c r="U35" s="829"/>
      <c r="V35" s="883">
        <v>0</v>
      </c>
      <c r="W35" s="829"/>
      <c r="X35" s="883">
        <v>0</v>
      </c>
      <c r="Z35" s="905"/>
      <c r="AA35" s="844"/>
      <c r="AF35" s="845" t="s">
        <v>468</v>
      </c>
      <c r="AG35" s="829"/>
      <c r="AH35" s="829">
        <v>0</v>
      </c>
      <c r="AI35" s="829"/>
      <c r="AJ35" s="829"/>
      <c r="AK35" s="829"/>
      <c r="AL35" s="829"/>
      <c r="AM35" s="829"/>
      <c r="AN35" s="829"/>
      <c r="AO35" s="829"/>
      <c r="AP35" s="829"/>
      <c r="AQ35" s="829"/>
      <c r="AR35" s="829"/>
      <c r="AS35" s="829"/>
      <c r="AT35" s="829"/>
      <c r="AU35" s="829"/>
      <c r="AV35" s="829"/>
      <c r="AW35" s="829"/>
      <c r="AX35" s="829"/>
      <c r="AY35" s="829"/>
      <c r="AZ35" s="829">
        <v>0</v>
      </c>
      <c r="BA35" s="829"/>
      <c r="BB35" s="829">
        <v>0</v>
      </c>
      <c r="BG35" s="845" t="s">
        <v>468</v>
      </c>
      <c r="BH35" s="829"/>
      <c r="BI35" s="829">
        <v>0</v>
      </c>
      <c r="BJ35" s="829"/>
      <c r="BK35" s="829"/>
      <c r="BL35" s="829"/>
      <c r="BM35" s="829"/>
      <c r="BN35" s="829"/>
      <c r="BO35" s="829"/>
      <c r="BP35" s="829"/>
      <c r="BQ35" s="829"/>
      <c r="BR35" s="829"/>
      <c r="BS35" s="829"/>
      <c r="BT35" s="829"/>
      <c r="BU35" s="829"/>
      <c r="BV35" s="829"/>
      <c r="BW35" s="829"/>
      <c r="BX35" s="829"/>
      <c r="BY35" s="829"/>
      <c r="BZ35" s="829"/>
      <c r="CA35" s="829">
        <v>0</v>
      </c>
      <c r="CB35" s="829"/>
      <c r="CC35" s="829">
        <v>0</v>
      </c>
    </row>
    <row r="36" spans="2:81" ht="15.6">
      <c r="B36" s="829" t="s">
        <v>441</v>
      </c>
      <c r="C36" s="829"/>
      <c r="D36" s="883">
        <v>-67565172.22649999</v>
      </c>
      <c r="E36" s="829"/>
      <c r="F36" s="883">
        <v>0</v>
      </c>
      <c r="G36" s="829"/>
      <c r="H36" s="883">
        <v>0</v>
      </c>
      <c r="I36" s="829"/>
      <c r="J36" s="883">
        <v>0</v>
      </c>
      <c r="K36" s="829"/>
      <c r="L36" s="883">
        <v>-67469439.329999998</v>
      </c>
      <c r="M36" s="829"/>
      <c r="N36" s="883">
        <v>-24263.502617922826</v>
      </c>
      <c r="O36" s="829"/>
      <c r="P36" s="829"/>
      <c r="Q36" s="829"/>
      <c r="R36" s="829"/>
      <c r="S36" s="829"/>
      <c r="T36" s="829"/>
      <c r="U36" s="829"/>
      <c r="V36" s="883">
        <v>-67493702.832617924</v>
      </c>
      <c r="W36" s="829"/>
      <c r="X36" s="883">
        <v>-71469.393882066011</v>
      </c>
      <c r="Z36" s="905"/>
      <c r="AA36" s="844"/>
      <c r="AF36" s="845" t="s">
        <v>469</v>
      </c>
      <c r="AG36" s="829"/>
      <c r="AH36" s="829">
        <v>0</v>
      </c>
      <c r="AI36" s="829"/>
      <c r="AJ36" s="829"/>
      <c r="AK36" s="829"/>
      <c r="AL36" s="829">
        <v>-1042</v>
      </c>
      <c r="AM36" s="829"/>
      <c r="AN36" s="829"/>
      <c r="AO36" s="829"/>
      <c r="AP36" s="829"/>
      <c r="AQ36" s="829"/>
      <c r="AR36" s="829"/>
      <c r="AS36" s="829"/>
      <c r="AT36" s="829"/>
      <c r="AU36" s="829"/>
      <c r="AV36" s="829"/>
      <c r="AW36" s="829"/>
      <c r="AX36" s="829"/>
      <c r="AY36" s="829"/>
      <c r="AZ36" s="829">
        <v>-1042</v>
      </c>
      <c r="BA36" s="829"/>
      <c r="BB36" s="829">
        <v>1042</v>
      </c>
      <c r="BG36" s="845" t="s">
        <v>469</v>
      </c>
      <c r="BH36" s="829"/>
      <c r="BI36" s="829">
        <v>0</v>
      </c>
      <c r="BJ36" s="829"/>
      <c r="BK36" s="829"/>
      <c r="BL36" s="829"/>
      <c r="BM36" s="829">
        <v>0</v>
      </c>
      <c r="BN36" s="829"/>
      <c r="BO36" s="829"/>
      <c r="BP36" s="829"/>
      <c r="BQ36" s="829"/>
      <c r="BR36" s="829"/>
      <c r="BS36" s="829"/>
      <c r="BT36" s="829"/>
      <c r="BU36" s="829"/>
      <c r="BV36" s="829"/>
      <c r="BW36" s="829"/>
      <c r="BX36" s="829"/>
      <c r="BY36" s="829"/>
      <c r="BZ36" s="829"/>
      <c r="CA36" s="829">
        <v>0</v>
      </c>
      <c r="CB36" s="829"/>
      <c r="CC36" s="829">
        <v>0</v>
      </c>
    </row>
    <row r="37" spans="2:81" ht="15.6">
      <c r="B37" s="829" t="s">
        <v>443</v>
      </c>
      <c r="C37" s="829"/>
      <c r="D37" s="883">
        <v>-71540063.6435</v>
      </c>
      <c r="E37" s="829"/>
      <c r="F37" s="883">
        <v>0</v>
      </c>
      <c r="G37" s="829"/>
      <c r="H37" s="883">
        <v>0</v>
      </c>
      <c r="I37" s="829"/>
      <c r="J37" s="883">
        <v>0</v>
      </c>
      <c r="K37" s="829"/>
      <c r="L37" s="883">
        <v>-71397142.520000011</v>
      </c>
      <c r="M37" s="829"/>
      <c r="N37" s="883">
        <v>-36223.358751072345</v>
      </c>
      <c r="O37" s="829"/>
      <c r="P37" s="829"/>
      <c r="Q37" s="829"/>
      <c r="R37" s="829"/>
      <c r="S37" s="829"/>
      <c r="T37" s="829"/>
      <c r="U37" s="829"/>
      <c r="V37" s="883">
        <v>-71433365.878751084</v>
      </c>
      <c r="W37" s="829"/>
      <c r="X37" s="883">
        <v>-106697.76474891603</v>
      </c>
      <c r="Z37" s="905"/>
      <c r="AA37" s="844"/>
      <c r="AF37" s="845" t="s">
        <v>470</v>
      </c>
      <c r="AG37" s="829"/>
      <c r="AH37" s="829">
        <v>0</v>
      </c>
      <c r="AI37" s="829"/>
      <c r="AJ37" s="829"/>
      <c r="AK37" s="829"/>
      <c r="AL37" s="829">
        <v>0</v>
      </c>
      <c r="AM37" s="829"/>
      <c r="AN37" s="829"/>
      <c r="AO37" s="829"/>
      <c r="AP37" s="829"/>
      <c r="AQ37" s="829"/>
      <c r="AR37" s="829"/>
      <c r="AS37" s="829"/>
      <c r="AT37" s="829"/>
      <c r="AU37" s="829"/>
      <c r="AV37" s="829"/>
      <c r="AW37" s="829"/>
      <c r="AX37" s="829"/>
      <c r="AY37" s="829"/>
      <c r="AZ37" s="829">
        <v>0</v>
      </c>
      <c r="BA37" s="829"/>
      <c r="BB37" s="829">
        <v>0</v>
      </c>
      <c r="BG37" s="845" t="s">
        <v>470</v>
      </c>
      <c r="BH37" s="829"/>
      <c r="BI37" s="829">
        <v>0</v>
      </c>
      <c r="BJ37" s="829"/>
      <c r="BK37" s="829"/>
      <c r="BL37" s="829"/>
      <c r="BM37" s="829">
        <v>0</v>
      </c>
      <c r="BN37" s="829"/>
      <c r="BO37" s="829"/>
      <c r="BP37" s="829"/>
      <c r="BQ37" s="829"/>
      <c r="BR37" s="829"/>
      <c r="BS37" s="829"/>
      <c r="BT37" s="829"/>
      <c r="BU37" s="829"/>
      <c r="BV37" s="829"/>
      <c r="BW37" s="829"/>
      <c r="BX37" s="829"/>
      <c r="BY37" s="829"/>
      <c r="BZ37" s="829"/>
      <c r="CA37" s="829">
        <v>0</v>
      </c>
      <c r="CB37" s="829"/>
      <c r="CC37" s="829">
        <v>0</v>
      </c>
    </row>
    <row r="38" spans="2:81" ht="15.6">
      <c r="B38" s="829" t="s">
        <v>471</v>
      </c>
      <c r="C38" s="829"/>
      <c r="D38" s="883">
        <v>0</v>
      </c>
      <c r="E38" s="829"/>
      <c r="F38" s="883">
        <v>0</v>
      </c>
      <c r="G38" s="829"/>
      <c r="H38" s="883">
        <v>0</v>
      </c>
      <c r="I38" s="829"/>
      <c r="J38" s="883">
        <v>0</v>
      </c>
      <c r="K38" s="829"/>
      <c r="L38" s="883">
        <v>0</v>
      </c>
      <c r="M38" s="829"/>
      <c r="N38" s="883">
        <v>18262994</v>
      </c>
      <c r="O38" s="829"/>
      <c r="P38" s="829"/>
      <c r="Q38" s="829"/>
      <c r="R38" s="829"/>
      <c r="S38" s="829"/>
      <c r="T38" s="829"/>
      <c r="U38" s="829"/>
      <c r="V38" s="883">
        <v>18262994</v>
      </c>
      <c r="W38" s="829"/>
      <c r="X38" s="883">
        <v>-18262994</v>
      </c>
      <c r="Z38" s="905"/>
      <c r="AA38" s="844"/>
      <c r="AF38" s="845" t="s">
        <v>472</v>
      </c>
      <c r="AG38" s="829"/>
      <c r="AH38" s="829">
        <v>-7467229.5300000012</v>
      </c>
      <c r="AI38" s="829"/>
      <c r="AJ38" s="829"/>
      <c r="AK38" s="829"/>
      <c r="AL38" s="829"/>
      <c r="AM38" s="829"/>
      <c r="AN38" s="829"/>
      <c r="AO38" s="829"/>
      <c r="AP38" s="829"/>
      <c r="AQ38" s="829"/>
      <c r="AR38" s="829"/>
      <c r="AS38" s="829"/>
      <c r="AT38" s="829"/>
      <c r="AU38" s="829"/>
      <c r="AV38" s="829"/>
      <c r="AW38" s="829"/>
      <c r="AX38" s="829"/>
      <c r="AY38" s="829"/>
      <c r="AZ38" s="829">
        <v>0</v>
      </c>
      <c r="BA38" s="829"/>
      <c r="BB38" s="829">
        <v>-7467229.5300000012</v>
      </c>
      <c r="BG38" s="845" t="s">
        <v>472</v>
      </c>
      <c r="BH38" s="829"/>
      <c r="BI38" s="829">
        <v>-126271.83999999998</v>
      </c>
      <c r="BJ38" s="829"/>
      <c r="BK38" s="829"/>
      <c r="BL38" s="829"/>
      <c r="BM38" s="829"/>
      <c r="BN38" s="829"/>
      <c r="BO38" s="829"/>
      <c r="BP38" s="829"/>
      <c r="BQ38" s="829"/>
      <c r="BR38" s="829"/>
      <c r="BS38" s="829"/>
      <c r="BT38" s="829"/>
      <c r="BU38" s="829"/>
      <c r="BV38" s="829"/>
      <c r="BW38" s="829"/>
      <c r="BX38" s="829"/>
      <c r="BY38" s="829"/>
      <c r="BZ38" s="829"/>
      <c r="CA38" s="829">
        <v>0</v>
      </c>
      <c r="CB38" s="829"/>
      <c r="CC38" s="829">
        <v>-126271.83999999998</v>
      </c>
    </row>
    <row r="39" spans="2:81" ht="15.6">
      <c r="B39" s="829" t="s">
        <v>473</v>
      </c>
      <c r="C39" s="829"/>
      <c r="D39" s="883">
        <v>-220674.55</v>
      </c>
      <c r="E39" s="829"/>
      <c r="F39" s="883">
        <v>-220674.55</v>
      </c>
      <c r="G39" s="829"/>
      <c r="H39" s="883">
        <v>0</v>
      </c>
      <c r="I39" s="829"/>
      <c r="J39" s="883">
        <v>0</v>
      </c>
      <c r="K39" s="829"/>
      <c r="L39" s="883">
        <v>0</v>
      </c>
      <c r="M39" s="829"/>
      <c r="N39" s="883">
        <v>0</v>
      </c>
      <c r="O39" s="829"/>
      <c r="P39" s="829"/>
      <c r="Q39" s="829"/>
      <c r="R39" s="829"/>
      <c r="S39" s="829"/>
      <c r="T39" s="829"/>
      <c r="U39" s="829"/>
      <c r="V39" s="883">
        <v>-220674.55</v>
      </c>
      <c r="W39" s="829"/>
      <c r="X39" s="883">
        <v>0</v>
      </c>
      <c r="Z39" s="905"/>
      <c r="AA39" s="844"/>
      <c r="AF39" s="845" t="s">
        <v>474</v>
      </c>
      <c r="AG39" s="829"/>
      <c r="AH39" s="829">
        <v>0</v>
      </c>
      <c r="AI39" s="829"/>
      <c r="AJ39" s="829"/>
      <c r="AK39" s="829"/>
      <c r="AL39" s="829"/>
      <c r="AM39" s="829"/>
      <c r="AN39" s="829"/>
      <c r="AO39" s="829"/>
      <c r="AP39" s="829"/>
      <c r="AQ39" s="829"/>
      <c r="AR39" s="829"/>
      <c r="AS39" s="829"/>
      <c r="AT39" s="829"/>
      <c r="AU39" s="829"/>
      <c r="AV39" s="829"/>
      <c r="AW39" s="829"/>
      <c r="AX39" s="829"/>
      <c r="AY39" s="829"/>
      <c r="AZ39" s="829">
        <v>0</v>
      </c>
      <c r="BA39" s="829"/>
      <c r="BB39" s="829">
        <v>0</v>
      </c>
      <c r="BG39" s="845" t="s">
        <v>474</v>
      </c>
      <c r="BH39" s="829"/>
      <c r="BI39" s="829">
        <v>0</v>
      </c>
      <c r="BJ39" s="829"/>
      <c r="BK39" s="829"/>
      <c r="BL39" s="829"/>
      <c r="BM39" s="829"/>
      <c r="BN39" s="829"/>
      <c r="BO39" s="829"/>
      <c r="BP39" s="829"/>
      <c r="BQ39" s="829"/>
      <c r="BR39" s="829"/>
      <c r="BS39" s="829"/>
      <c r="BT39" s="829"/>
      <c r="BU39" s="829"/>
      <c r="BV39" s="829"/>
      <c r="BW39" s="829"/>
      <c r="BX39" s="829"/>
      <c r="BY39" s="829"/>
      <c r="BZ39" s="829"/>
      <c r="CA39" s="829">
        <v>0</v>
      </c>
      <c r="CB39" s="829"/>
      <c r="CC39" s="829">
        <v>0</v>
      </c>
    </row>
    <row r="40" spans="2:81" ht="15.6">
      <c r="B40" s="829" t="s">
        <v>165</v>
      </c>
      <c r="C40" s="829"/>
      <c r="D40" s="883">
        <v>0</v>
      </c>
      <c r="E40" s="829"/>
      <c r="F40" s="883">
        <v>0</v>
      </c>
      <c r="G40" s="829"/>
      <c r="H40" s="883">
        <v>-28120.040868650121</v>
      </c>
      <c r="I40" s="829"/>
      <c r="J40" s="883">
        <v>0</v>
      </c>
      <c r="K40" s="829"/>
      <c r="L40" s="883">
        <v>0</v>
      </c>
      <c r="M40" s="829"/>
      <c r="N40" s="883">
        <v>7127.0243581593732</v>
      </c>
      <c r="O40" s="829"/>
      <c r="P40" s="829"/>
      <c r="Q40" s="829"/>
      <c r="R40" s="829"/>
      <c r="S40" s="829"/>
      <c r="T40" s="829"/>
      <c r="U40" s="829"/>
      <c r="V40" s="883">
        <v>-20993.01651049075</v>
      </c>
      <c r="W40" s="829"/>
      <c r="X40" s="883">
        <v>20993.01651049075</v>
      </c>
      <c r="Z40" s="905"/>
      <c r="AA40" s="844"/>
      <c r="AF40" s="829"/>
      <c r="AG40" s="829"/>
      <c r="AH40" s="831" t="s">
        <v>435</v>
      </c>
      <c r="AI40" s="829"/>
      <c r="AJ40" s="831" t="s">
        <v>435</v>
      </c>
      <c r="AK40" s="829"/>
      <c r="AL40" s="831" t="s">
        <v>435</v>
      </c>
      <c r="AM40" s="829"/>
      <c r="AN40" s="831" t="s">
        <v>435</v>
      </c>
      <c r="AO40" s="829"/>
      <c r="AP40" s="831" t="s">
        <v>435</v>
      </c>
      <c r="AQ40" s="829"/>
      <c r="AR40" s="831" t="s">
        <v>435</v>
      </c>
      <c r="AS40" s="829"/>
      <c r="AT40" s="831" t="s">
        <v>435</v>
      </c>
      <c r="AU40" s="829"/>
      <c r="AV40" s="831" t="s">
        <v>435</v>
      </c>
      <c r="AW40" s="829"/>
      <c r="AX40" s="831" t="s">
        <v>435</v>
      </c>
      <c r="AY40" s="829"/>
      <c r="AZ40" s="831" t="s">
        <v>435</v>
      </c>
      <c r="BA40" s="829"/>
      <c r="BB40" s="831" t="s">
        <v>435</v>
      </c>
      <c r="BG40" s="829"/>
      <c r="BH40" s="829"/>
      <c r="BI40" s="831" t="s">
        <v>435</v>
      </c>
      <c r="BJ40" s="829"/>
      <c r="BK40" s="831" t="s">
        <v>435</v>
      </c>
      <c r="BL40" s="829"/>
      <c r="BM40" s="831" t="s">
        <v>435</v>
      </c>
      <c r="BN40" s="829"/>
      <c r="BO40" s="831" t="s">
        <v>435</v>
      </c>
      <c r="BP40" s="829"/>
      <c r="BQ40" s="831" t="s">
        <v>435</v>
      </c>
      <c r="BR40" s="829"/>
      <c r="BS40" s="831" t="s">
        <v>435</v>
      </c>
      <c r="BT40" s="829"/>
      <c r="BU40" s="831" t="s">
        <v>435</v>
      </c>
      <c r="BV40" s="829"/>
      <c r="BW40" s="831" t="s">
        <v>435</v>
      </c>
      <c r="BX40" s="829"/>
      <c r="BY40" s="831" t="s">
        <v>435</v>
      </c>
      <c r="BZ40" s="829"/>
      <c r="CA40" s="831" t="s">
        <v>435</v>
      </c>
      <c r="CB40" s="829"/>
      <c r="CC40" s="831" t="s">
        <v>435</v>
      </c>
    </row>
    <row r="41" spans="2:81" ht="15.6">
      <c r="B41" s="829" t="s">
        <v>475</v>
      </c>
      <c r="C41" s="829"/>
      <c r="D41" s="883">
        <v>0</v>
      </c>
      <c r="E41" s="829"/>
      <c r="F41" s="883">
        <v>0</v>
      </c>
      <c r="G41" s="829"/>
      <c r="H41" s="883">
        <v>0</v>
      </c>
      <c r="I41" s="829"/>
      <c r="J41" s="883">
        <v>-184859.98115107033</v>
      </c>
      <c r="K41" s="829"/>
      <c r="L41" s="883">
        <v>-126663.01964309676</v>
      </c>
      <c r="M41" s="829"/>
      <c r="N41" s="883">
        <v>78955.504551281658</v>
      </c>
      <c r="O41" s="829"/>
      <c r="P41" s="829"/>
      <c r="Q41" s="829"/>
      <c r="R41" s="829"/>
      <c r="S41" s="829"/>
      <c r="T41" s="829"/>
      <c r="U41" s="829"/>
      <c r="V41" s="883">
        <v>-232567.49624288545</v>
      </c>
      <c r="W41" s="829"/>
      <c r="X41" s="883">
        <v>232567.49624288545</v>
      </c>
      <c r="Z41" s="905"/>
      <c r="AA41" s="844"/>
      <c r="AF41" s="829"/>
      <c r="AG41" s="829"/>
      <c r="AH41" s="829">
        <v>2492968075.1789994</v>
      </c>
      <c r="AI41" s="829"/>
      <c r="AJ41" s="829">
        <v>683096362.18999994</v>
      </c>
      <c r="AK41" s="829"/>
      <c r="AL41" s="829">
        <v>555259921.03999984</v>
      </c>
      <c r="AM41" s="829"/>
      <c r="AN41" s="829">
        <v>453669392.94999993</v>
      </c>
      <c r="AO41" s="829"/>
      <c r="AP41" s="829">
        <v>93932023.199999958</v>
      </c>
      <c r="AQ41" s="829"/>
      <c r="AR41" s="829">
        <v>93017666.778630987</v>
      </c>
      <c r="AS41" s="829"/>
      <c r="AT41" s="829">
        <v>-15787986.25</v>
      </c>
      <c r="AU41" s="829"/>
      <c r="AV41" s="829">
        <v>-6064872.4400000004</v>
      </c>
      <c r="AW41" s="829"/>
      <c r="AX41" s="829">
        <v>0</v>
      </c>
      <c r="AY41" s="829"/>
      <c r="AZ41" s="829">
        <v>1857122507.4686306</v>
      </c>
      <c r="BA41" s="829"/>
      <c r="BB41" s="829">
        <v>635845567.71036923</v>
      </c>
      <c r="BG41" s="829"/>
      <c r="BH41" s="829"/>
      <c r="BI41" s="829">
        <v>180973152.83999997</v>
      </c>
      <c r="BJ41" s="829"/>
      <c r="BK41" s="829">
        <v>50233776.729999989</v>
      </c>
      <c r="BL41" s="829"/>
      <c r="BM41" s="829">
        <v>43832261.610000007</v>
      </c>
      <c r="BN41" s="829"/>
      <c r="BO41" s="829">
        <v>38398795.399999999</v>
      </c>
      <c r="BP41" s="829"/>
      <c r="BQ41" s="829">
        <v>7465488.1800000016</v>
      </c>
      <c r="BR41" s="829"/>
      <c r="BS41" s="829">
        <v>-16475764.2367095</v>
      </c>
      <c r="BT41" s="829"/>
      <c r="BU41" s="829">
        <v>9524340.1999999993</v>
      </c>
      <c r="BV41" s="829"/>
      <c r="BW41" s="829">
        <v>-345077.55</v>
      </c>
      <c r="BX41" s="829"/>
      <c r="BY41" s="829">
        <v>0</v>
      </c>
      <c r="BZ41" s="829"/>
      <c r="CA41" s="829">
        <v>132633820.33329047</v>
      </c>
      <c r="CB41" s="829"/>
      <c r="CC41" s="829">
        <v>48339332.506709509</v>
      </c>
    </row>
    <row r="42" spans="2:81" ht="15.6">
      <c r="B42" s="829" t="s">
        <v>169</v>
      </c>
      <c r="C42" s="829"/>
      <c r="D42" s="883"/>
      <c r="E42" s="829"/>
      <c r="F42" s="883"/>
      <c r="G42" s="829"/>
      <c r="H42" s="883"/>
      <c r="I42" s="829"/>
      <c r="J42" s="883"/>
      <c r="K42" s="829"/>
      <c r="L42" s="883"/>
      <c r="M42" s="829"/>
      <c r="N42" s="883">
        <v>-9707000</v>
      </c>
      <c r="O42" s="829"/>
      <c r="P42" s="829"/>
      <c r="Q42" s="829"/>
      <c r="R42" s="829"/>
      <c r="S42" s="829"/>
      <c r="T42" s="829"/>
      <c r="U42" s="829"/>
      <c r="V42" s="883">
        <v>-9707000</v>
      </c>
      <c r="W42" s="829"/>
      <c r="X42" s="883">
        <v>9707000</v>
      </c>
      <c r="Z42" s="905"/>
      <c r="AA42" s="844"/>
      <c r="AF42" s="829"/>
      <c r="AG42" s="829"/>
      <c r="AH42" s="831" t="s">
        <v>439</v>
      </c>
      <c r="AI42" s="829"/>
      <c r="AJ42" s="831" t="s">
        <v>439</v>
      </c>
      <c r="AK42" s="829"/>
      <c r="AL42" s="831" t="s">
        <v>439</v>
      </c>
      <c r="AM42" s="829"/>
      <c r="AN42" s="831" t="s">
        <v>439</v>
      </c>
      <c r="AO42" s="829"/>
      <c r="AP42" s="831" t="s">
        <v>439</v>
      </c>
      <c r="AQ42" s="829"/>
      <c r="AR42" s="831" t="s">
        <v>439</v>
      </c>
      <c r="AS42" s="829"/>
      <c r="AT42" s="831" t="s">
        <v>439</v>
      </c>
      <c r="AU42" s="829"/>
      <c r="AV42" s="831" t="s">
        <v>439</v>
      </c>
      <c r="AW42" s="829"/>
      <c r="AX42" s="831" t="s">
        <v>439</v>
      </c>
      <c r="AY42" s="829"/>
      <c r="AZ42" s="831" t="s">
        <v>439</v>
      </c>
      <c r="BA42" s="829"/>
      <c r="BB42" s="831" t="s">
        <v>439</v>
      </c>
      <c r="BG42" s="829"/>
      <c r="BH42" s="829"/>
      <c r="BI42" s="831" t="s">
        <v>439</v>
      </c>
      <c r="BJ42" s="829"/>
      <c r="BK42" s="831" t="s">
        <v>439</v>
      </c>
      <c r="BL42" s="829"/>
      <c r="BM42" s="831" t="s">
        <v>439</v>
      </c>
      <c r="BN42" s="829"/>
      <c r="BO42" s="831" t="s">
        <v>439</v>
      </c>
      <c r="BP42" s="829"/>
      <c r="BQ42" s="831" t="s">
        <v>439</v>
      </c>
      <c r="BR42" s="829"/>
      <c r="BS42" s="831" t="s">
        <v>439</v>
      </c>
      <c r="BT42" s="829"/>
      <c r="BU42" s="831" t="s">
        <v>439</v>
      </c>
      <c r="BV42" s="829"/>
      <c r="BW42" s="831" t="s">
        <v>439</v>
      </c>
      <c r="BX42" s="829"/>
      <c r="BY42" s="831" t="s">
        <v>439</v>
      </c>
      <c r="BZ42" s="829"/>
      <c r="CA42" s="831" t="s">
        <v>439</v>
      </c>
      <c r="CB42" s="829"/>
      <c r="CC42" s="831" t="s">
        <v>439</v>
      </c>
    </row>
    <row r="43" spans="2:81" ht="15.6">
      <c r="B43" s="833" t="s">
        <v>476</v>
      </c>
      <c r="C43" s="829"/>
      <c r="D43" s="883">
        <v>0</v>
      </c>
      <c r="E43" s="829"/>
      <c r="F43" s="883">
        <v>0</v>
      </c>
      <c r="G43" s="829"/>
      <c r="H43" s="883">
        <v>-4979845.0042584734</v>
      </c>
      <c r="I43" s="829"/>
      <c r="J43" s="883">
        <v>0</v>
      </c>
      <c r="K43" s="829"/>
      <c r="L43" s="883">
        <v>0</v>
      </c>
      <c r="M43" s="829"/>
      <c r="N43" s="883">
        <v>1262141.7163293101</v>
      </c>
      <c r="O43" s="829"/>
      <c r="P43" s="829"/>
      <c r="Q43" s="829"/>
      <c r="R43" s="829"/>
      <c r="S43" s="829"/>
      <c r="T43" s="829"/>
      <c r="U43" s="829"/>
      <c r="V43" s="883">
        <v>-3717703.2879291633</v>
      </c>
      <c r="W43" s="829"/>
      <c r="X43" s="883">
        <v>3717703.2879291633</v>
      </c>
      <c r="Z43" s="905"/>
      <c r="AA43" s="844"/>
      <c r="AF43" s="829" t="s">
        <v>477</v>
      </c>
      <c r="AG43" s="829"/>
      <c r="AH43" s="829">
        <v>2492968075.1789994</v>
      </c>
      <c r="AI43" s="829"/>
      <c r="AJ43" s="829">
        <v>683096362.18999994</v>
      </c>
      <c r="AK43" s="829"/>
      <c r="AL43" s="825">
        <v>553021668.77119958</v>
      </c>
      <c r="AM43" s="825"/>
      <c r="AN43" s="825">
        <v>451497294.46952766</v>
      </c>
      <c r="AO43" s="825"/>
      <c r="AP43" s="825">
        <v>93361905.013851732</v>
      </c>
      <c r="AQ43" s="825"/>
      <c r="AR43" s="847">
        <v>92986709.778630987</v>
      </c>
      <c r="AS43" s="825"/>
      <c r="AT43" s="825">
        <v>-15687259.148656104</v>
      </c>
      <c r="AU43" s="825"/>
      <c r="AV43" s="825">
        <v>-6026178.6502266731</v>
      </c>
      <c r="AW43" s="825"/>
      <c r="AX43" s="825">
        <v>0</v>
      </c>
      <c r="AY43" s="829"/>
      <c r="AZ43" s="829">
        <v>1852250502.4243271</v>
      </c>
      <c r="BA43" s="829"/>
      <c r="BB43" s="829">
        <v>640717572.75467229</v>
      </c>
      <c r="BG43" s="829" t="s">
        <v>477</v>
      </c>
      <c r="BH43" s="829"/>
      <c r="BI43" s="829">
        <v>180973152.83999997</v>
      </c>
      <c r="BJ43" s="829"/>
      <c r="BK43" s="829">
        <v>50233776.729999989</v>
      </c>
      <c r="BL43" s="829"/>
      <c r="BM43" s="825">
        <v>43655573.800781801</v>
      </c>
      <c r="BN43" s="825"/>
      <c r="BO43" s="825">
        <v>38214947.940955088</v>
      </c>
      <c r="BP43" s="825"/>
      <c r="BQ43" s="825">
        <v>7420176.5766202863</v>
      </c>
      <c r="BR43" s="825"/>
      <c r="BS43" s="847">
        <v>-16309264.2367095</v>
      </c>
      <c r="BT43" s="825"/>
      <c r="BU43" s="825">
        <v>9463575.0609019622</v>
      </c>
      <c r="BV43" s="825"/>
      <c r="BW43" s="825">
        <v>-342875.96071559371</v>
      </c>
      <c r="BX43" s="825"/>
      <c r="BY43" s="825">
        <v>0</v>
      </c>
      <c r="BZ43" s="829"/>
      <c r="CA43" s="829">
        <v>132335909.91183403</v>
      </c>
      <c r="CB43" s="829"/>
      <c r="CC43" s="829">
        <v>48637242.928165942</v>
      </c>
    </row>
    <row r="44" spans="2:81" ht="15.6">
      <c r="B44" s="833" t="s">
        <v>478</v>
      </c>
      <c r="C44" s="829"/>
      <c r="D44" s="883">
        <v>0</v>
      </c>
      <c r="E44" s="829"/>
      <c r="F44" s="883">
        <v>0</v>
      </c>
      <c r="G44" s="829"/>
      <c r="H44" s="883">
        <v>0</v>
      </c>
      <c r="I44" s="829"/>
      <c r="J44" s="883">
        <v>0</v>
      </c>
      <c r="K44" s="829"/>
      <c r="L44" s="883">
        <v>0</v>
      </c>
      <c r="M44" s="829"/>
      <c r="N44" s="883">
        <v>0</v>
      </c>
      <c r="O44" s="829"/>
      <c r="P44" s="829"/>
      <c r="Q44" s="829"/>
      <c r="R44" s="829"/>
      <c r="S44" s="829"/>
      <c r="T44" s="829"/>
      <c r="U44" s="829"/>
      <c r="V44" s="883">
        <v>0</v>
      </c>
      <c r="W44" s="829"/>
      <c r="X44" s="883">
        <v>0</v>
      </c>
      <c r="Z44" s="905"/>
      <c r="AA44" s="844"/>
      <c r="AF44" s="829" t="s">
        <v>479</v>
      </c>
      <c r="AG44" s="829"/>
      <c r="AH44" s="829">
        <v>139325910.42000002</v>
      </c>
      <c r="AI44" s="829"/>
      <c r="AJ44" s="829">
        <v>220674.55</v>
      </c>
      <c r="AK44" s="829"/>
      <c r="AL44" s="829">
        <v>0</v>
      </c>
      <c r="AM44" s="829"/>
      <c r="AN44" s="829">
        <v>0</v>
      </c>
      <c r="AO44" s="829"/>
      <c r="AP44" s="829">
        <v>138866581.85000002</v>
      </c>
      <c r="AQ44" s="829"/>
      <c r="AR44" s="829">
        <v>60486.861368995174</v>
      </c>
      <c r="AS44" s="829"/>
      <c r="AT44" s="829">
        <v>0</v>
      </c>
      <c r="AU44" s="829"/>
      <c r="AV44" s="829">
        <v>0</v>
      </c>
      <c r="AW44" s="829"/>
      <c r="AX44" s="829">
        <v>0</v>
      </c>
      <c r="AY44" s="829"/>
      <c r="AZ44" s="829">
        <v>139147743.26136902</v>
      </c>
      <c r="BA44" s="829"/>
      <c r="BB44" s="829">
        <v>178167.15863099694</v>
      </c>
      <c r="BG44" s="829" t="s">
        <v>479</v>
      </c>
      <c r="BH44" s="829"/>
      <c r="BI44" s="829">
        <v>10118170.869999999</v>
      </c>
      <c r="BJ44" s="829"/>
      <c r="BK44" s="829">
        <v>63892.67</v>
      </c>
      <c r="BL44" s="829"/>
      <c r="BM44" s="829">
        <v>0</v>
      </c>
      <c r="BN44" s="829"/>
      <c r="BO44" s="829">
        <v>0</v>
      </c>
      <c r="BP44" s="829"/>
      <c r="BQ44" s="829">
        <v>10153356.689999999</v>
      </c>
      <c r="BR44" s="829"/>
      <c r="BS44" s="829">
        <v>-25111.443290499821</v>
      </c>
      <c r="BT44" s="829"/>
      <c r="BU44" s="829">
        <v>0</v>
      </c>
      <c r="BV44" s="829"/>
      <c r="BW44" s="829">
        <v>0</v>
      </c>
      <c r="BX44" s="829"/>
      <c r="BY44" s="829">
        <v>0</v>
      </c>
      <c r="BZ44" s="829"/>
      <c r="CA44" s="829">
        <v>10192137.916709499</v>
      </c>
      <c r="CB44" s="829"/>
      <c r="CC44" s="829">
        <v>-73967.046709500253</v>
      </c>
    </row>
    <row r="45" spans="2:81" ht="15.6">
      <c r="B45" s="833" t="s">
        <v>176</v>
      </c>
      <c r="C45" s="829"/>
      <c r="D45" s="883">
        <v>0</v>
      </c>
      <c r="E45" s="829"/>
      <c r="F45" s="883">
        <v>0</v>
      </c>
      <c r="G45" s="829"/>
      <c r="H45" s="883">
        <v>-5975814.0051101679</v>
      </c>
      <c r="I45" s="829"/>
      <c r="J45" s="883">
        <v>0</v>
      </c>
      <c r="K45" s="829"/>
      <c r="L45" s="883">
        <v>0</v>
      </c>
      <c r="M45" s="829"/>
      <c r="N45" s="883">
        <v>1514570.0595951721</v>
      </c>
      <c r="O45" s="829"/>
      <c r="P45" s="829"/>
      <c r="Q45" s="829"/>
      <c r="R45" s="829"/>
      <c r="S45" s="829"/>
      <c r="T45" s="829"/>
      <c r="U45" s="829"/>
      <c r="V45" s="883">
        <v>-4461243.9455149956</v>
      </c>
      <c r="W45" s="829"/>
      <c r="X45" s="883">
        <v>4461243.9455149956</v>
      </c>
      <c r="Z45" s="905"/>
      <c r="AA45" s="844"/>
      <c r="AF45" s="829" t="s">
        <v>480</v>
      </c>
      <c r="AG45" s="829"/>
      <c r="AH45" s="825">
        <v>0</v>
      </c>
      <c r="AI45" s="829"/>
      <c r="AJ45" s="829"/>
      <c r="AK45" s="829"/>
      <c r="AL45" s="829"/>
      <c r="AM45" s="829"/>
      <c r="AN45" s="829"/>
      <c r="AO45" s="829"/>
      <c r="AP45" s="829"/>
      <c r="AQ45" s="829"/>
      <c r="AR45" s="829"/>
      <c r="AS45" s="829"/>
      <c r="AT45" s="829"/>
      <c r="AU45" s="829"/>
      <c r="AV45" s="829"/>
      <c r="AW45" s="829"/>
      <c r="AX45" s="829"/>
      <c r="AY45" s="829"/>
      <c r="AZ45" s="829">
        <v>0</v>
      </c>
      <c r="BA45" s="829"/>
      <c r="BB45" s="829">
        <v>0</v>
      </c>
      <c r="BG45" s="829" t="s">
        <v>480</v>
      </c>
      <c r="BH45" s="829"/>
      <c r="BI45" s="825">
        <v>0</v>
      </c>
      <c r="BJ45" s="829"/>
      <c r="BK45" s="829"/>
      <c r="BL45" s="829"/>
      <c r="BM45" s="829"/>
      <c r="BN45" s="829"/>
      <c r="BO45" s="829"/>
      <c r="BP45" s="829"/>
      <c r="BQ45" s="829"/>
      <c r="BR45" s="829"/>
      <c r="BS45" s="829"/>
      <c r="BT45" s="829"/>
      <c r="BU45" s="829"/>
      <c r="BV45" s="829"/>
      <c r="BW45" s="829"/>
      <c r="BX45" s="829"/>
      <c r="BY45" s="829"/>
      <c r="BZ45" s="829"/>
      <c r="CA45" s="829">
        <v>0</v>
      </c>
      <c r="CB45" s="829"/>
      <c r="CC45" s="829">
        <v>0</v>
      </c>
    </row>
    <row r="46" spans="2:81" ht="15.6">
      <c r="B46" s="833" t="s">
        <v>481</v>
      </c>
      <c r="C46" s="829"/>
      <c r="D46" s="883">
        <v>-3122689</v>
      </c>
      <c r="E46" s="829"/>
      <c r="F46" s="883">
        <v>0</v>
      </c>
      <c r="G46" s="829"/>
      <c r="H46" s="883">
        <v>0</v>
      </c>
      <c r="I46" s="829"/>
      <c r="J46" s="883">
        <v>0</v>
      </c>
      <c r="K46" s="829"/>
      <c r="L46" s="883">
        <v>0</v>
      </c>
      <c r="M46" s="829"/>
      <c r="N46" s="883">
        <v>-791445.52705000003</v>
      </c>
      <c r="O46" s="829"/>
      <c r="P46" s="829"/>
      <c r="Q46" s="829"/>
      <c r="R46" s="829"/>
      <c r="S46" s="829"/>
      <c r="T46" s="829"/>
      <c r="U46" s="829"/>
      <c r="V46" s="883">
        <v>-791445.52705000003</v>
      </c>
      <c r="W46" s="829"/>
      <c r="X46" s="883">
        <v>-2331243.4729499999</v>
      </c>
      <c r="Z46" s="905"/>
      <c r="AA46" s="844"/>
      <c r="AF46" s="829"/>
      <c r="AG46" s="829"/>
      <c r="AH46" s="829"/>
      <c r="AI46" s="829"/>
      <c r="AJ46" s="829"/>
      <c r="AK46" s="829"/>
      <c r="AL46" s="829">
        <v>0</v>
      </c>
      <c r="AM46" s="829"/>
      <c r="AN46" s="829"/>
      <c r="AO46" s="829"/>
      <c r="AP46" s="829">
        <v>0</v>
      </c>
      <c r="AQ46" s="829"/>
      <c r="AR46" s="829">
        <v>0</v>
      </c>
      <c r="AS46" s="829"/>
      <c r="AT46" s="829"/>
      <c r="AU46" s="829"/>
      <c r="AV46" s="829"/>
      <c r="AW46" s="829"/>
      <c r="AX46" s="829"/>
      <c r="AY46" s="829"/>
      <c r="AZ46" s="829">
        <v>0</v>
      </c>
      <c r="BA46" s="829"/>
      <c r="BB46" s="829">
        <v>0</v>
      </c>
      <c r="BG46" s="829"/>
      <c r="BH46" s="829"/>
      <c r="BI46" s="829"/>
      <c r="BJ46" s="829"/>
      <c r="BK46" s="829"/>
      <c r="BL46" s="829"/>
      <c r="BM46" s="829">
        <v>0</v>
      </c>
      <c r="BN46" s="829"/>
      <c r="BO46" s="829"/>
      <c r="BP46" s="829"/>
      <c r="BQ46" s="829">
        <v>0</v>
      </c>
      <c r="BR46" s="829"/>
      <c r="BS46" s="829">
        <v>0</v>
      </c>
      <c r="BT46" s="829"/>
      <c r="BU46" s="829"/>
      <c r="BV46" s="829"/>
      <c r="BW46" s="829"/>
      <c r="BX46" s="829"/>
      <c r="BY46" s="829"/>
      <c r="BZ46" s="829"/>
      <c r="CA46" s="829">
        <v>0</v>
      </c>
      <c r="CB46" s="829"/>
      <c r="CC46" s="829">
        <v>0</v>
      </c>
    </row>
    <row r="47" spans="2:81" ht="15.6">
      <c r="B47" s="829"/>
      <c r="C47" s="829"/>
      <c r="D47" s="831" t="s">
        <v>435</v>
      </c>
      <c r="E47" s="829"/>
      <c r="F47" s="831" t="s">
        <v>435</v>
      </c>
      <c r="G47" s="829"/>
      <c r="H47" s="831" t="s">
        <v>435</v>
      </c>
      <c r="I47" s="829"/>
      <c r="J47" s="831" t="s">
        <v>435</v>
      </c>
      <c r="K47" s="829"/>
      <c r="L47" s="831" t="s">
        <v>435</v>
      </c>
      <c r="M47" s="829"/>
      <c r="N47" s="831" t="s">
        <v>435</v>
      </c>
      <c r="O47" s="829"/>
      <c r="P47" s="831" t="s">
        <v>435</v>
      </c>
      <c r="Q47" s="829"/>
      <c r="R47" s="831" t="s">
        <v>435</v>
      </c>
      <c r="S47" s="829"/>
      <c r="T47" s="831" t="s">
        <v>435</v>
      </c>
      <c r="U47" s="829"/>
      <c r="V47" s="831" t="s">
        <v>435</v>
      </c>
      <c r="W47" s="829"/>
      <c r="X47" s="831" t="s">
        <v>435</v>
      </c>
      <c r="Z47" s="905"/>
      <c r="AA47" s="844"/>
      <c r="AF47" s="829"/>
      <c r="AG47" s="829"/>
      <c r="AH47" s="829"/>
      <c r="AI47" s="829"/>
      <c r="AJ47" s="829"/>
      <c r="AK47" s="829"/>
      <c r="AL47" s="829"/>
      <c r="AM47" s="829"/>
      <c r="AN47" s="829"/>
      <c r="AO47" s="829"/>
      <c r="AP47" s="829">
        <v>0</v>
      </c>
      <c r="AQ47" s="829"/>
      <c r="AR47" s="829">
        <v>0</v>
      </c>
      <c r="AS47" s="829"/>
      <c r="AT47" s="829"/>
      <c r="AU47" s="829"/>
      <c r="AV47" s="829"/>
      <c r="AW47" s="829"/>
      <c r="AX47" s="829"/>
      <c r="AY47" s="829"/>
      <c r="AZ47" s="829">
        <v>0</v>
      </c>
      <c r="BA47" s="829"/>
      <c r="BB47" s="829">
        <v>0</v>
      </c>
      <c r="BG47" s="829"/>
      <c r="BH47" s="829"/>
      <c r="BI47" s="829"/>
      <c r="BJ47" s="829"/>
      <c r="BK47" s="829"/>
      <c r="BL47" s="829"/>
      <c r="BM47" s="829"/>
      <c r="BN47" s="829"/>
      <c r="BO47" s="829"/>
      <c r="BP47" s="829"/>
      <c r="BQ47" s="829">
        <v>0</v>
      </c>
      <c r="BR47" s="829"/>
      <c r="BS47" s="829">
        <v>0</v>
      </c>
      <c r="BT47" s="829"/>
      <c r="BU47" s="829"/>
      <c r="BV47" s="829"/>
      <c r="BW47" s="829"/>
      <c r="BX47" s="829"/>
      <c r="BY47" s="829"/>
      <c r="BZ47" s="829"/>
      <c r="CA47" s="829">
        <v>0</v>
      </c>
      <c r="CB47" s="829"/>
      <c r="CC47" s="829">
        <v>0</v>
      </c>
    </row>
    <row r="48" spans="2:81" ht="15.6">
      <c r="B48" s="829" t="s">
        <v>482</v>
      </c>
      <c r="C48" s="829"/>
      <c r="D48" s="829">
        <v>-1025817177.900831</v>
      </c>
      <c r="E48" s="829"/>
      <c r="F48" s="829">
        <v>-682362412.26999998</v>
      </c>
      <c r="G48" s="829"/>
      <c r="H48" s="829">
        <v>-85647605.273096889</v>
      </c>
      <c r="I48" s="829"/>
      <c r="J48" s="829">
        <v>-42554563.511151068</v>
      </c>
      <c r="K48" s="829"/>
      <c r="L48" s="829">
        <v>-140820297.37703478</v>
      </c>
      <c r="M48" s="829"/>
      <c r="N48" s="829">
        <v>-10043523.751156982</v>
      </c>
      <c r="O48" s="829"/>
      <c r="P48" s="829">
        <v>0</v>
      </c>
      <c r="Q48" s="829"/>
      <c r="R48" s="829">
        <v>0</v>
      </c>
      <c r="S48" s="829"/>
      <c r="T48" s="829">
        <v>0</v>
      </c>
      <c r="U48" s="829"/>
      <c r="V48" s="829">
        <v>-961428402.1824398</v>
      </c>
      <c r="W48" s="829"/>
      <c r="X48" s="829">
        <v>-64388775.718391165</v>
      </c>
      <c r="Z48" s="905"/>
      <c r="AA48" s="844"/>
      <c r="AF48" s="829"/>
      <c r="AG48" s="829"/>
      <c r="AH48" s="829"/>
      <c r="AI48" s="829"/>
      <c r="AJ48" s="829"/>
      <c r="AK48" s="829"/>
      <c r="AL48" s="829">
        <v>0</v>
      </c>
      <c r="AM48" s="829"/>
      <c r="AN48" s="829">
        <v>0</v>
      </c>
      <c r="AO48" s="829"/>
      <c r="AP48" s="829">
        <v>0</v>
      </c>
      <c r="AQ48" s="829"/>
      <c r="AR48" s="829">
        <v>0</v>
      </c>
      <c r="AS48" s="829"/>
      <c r="AT48" s="829"/>
      <c r="AU48" s="829"/>
      <c r="AV48" s="829"/>
      <c r="AW48" s="829"/>
      <c r="AX48" s="829"/>
      <c r="AY48" s="829"/>
      <c r="AZ48" s="829">
        <v>0</v>
      </c>
      <c r="BA48" s="829"/>
      <c r="BB48" s="829">
        <v>0</v>
      </c>
      <c r="BG48" s="829"/>
      <c r="BH48" s="829"/>
      <c r="BI48" s="829"/>
      <c r="BJ48" s="829"/>
      <c r="BK48" s="829"/>
      <c r="BL48" s="829"/>
      <c r="BM48" s="829">
        <v>0</v>
      </c>
      <c r="BN48" s="829"/>
      <c r="BO48" s="829">
        <v>0</v>
      </c>
      <c r="BP48" s="829"/>
      <c r="BQ48" s="829">
        <v>0</v>
      </c>
      <c r="BR48" s="829"/>
      <c r="BS48" s="829">
        <v>0</v>
      </c>
      <c r="BT48" s="829"/>
      <c r="BU48" s="829"/>
      <c r="BV48" s="829"/>
      <c r="BW48" s="829"/>
      <c r="BX48" s="829"/>
      <c r="BY48" s="829"/>
      <c r="BZ48" s="829"/>
      <c r="CA48" s="829">
        <v>0</v>
      </c>
      <c r="CB48" s="829"/>
      <c r="CC48" s="829">
        <v>0</v>
      </c>
    </row>
    <row r="49" spans="2:81" ht="15.6">
      <c r="B49" s="829"/>
      <c r="C49" s="829"/>
      <c r="D49" s="831" t="s">
        <v>435</v>
      </c>
      <c r="E49" s="829"/>
      <c r="F49" s="831" t="s">
        <v>435</v>
      </c>
      <c r="G49" s="829"/>
      <c r="H49" s="831" t="s">
        <v>435</v>
      </c>
      <c r="I49" s="829"/>
      <c r="J49" s="831" t="s">
        <v>435</v>
      </c>
      <c r="K49" s="829"/>
      <c r="L49" s="831" t="s">
        <v>435</v>
      </c>
      <c r="M49" s="829"/>
      <c r="N49" s="831" t="s">
        <v>435</v>
      </c>
      <c r="O49" s="829"/>
      <c r="P49" s="831" t="s">
        <v>435</v>
      </c>
      <c r="Q49" s="829"/>
      <c r="R49" s="831" t="s">
        <v>435</v>
      </c>
      <c r="S49" s="829"/>
      <c r="T49" s="831" t="s">
        <v>435</v>
      </c>
      <c r="U49" s="829"/>
      <c r="V49" s="831" t="s">
        <v>435</v>
      </c>
      <c r="W49" s="829"/>
      <c r="X49" s="831" t="s">
        <v>435</v>
      </c>
      <c r="Z49" s="905"/>
      <c r="AA49" s="844"/>
      <c r="AF49" s="829"/>
      <c r="AG49" s="829"/>
      <c r="AH49" s="829"/>
      <c r="AI49" s="829"/>
      <c r="AJ49" s="829"/>
      <c r="AK49" s="829"/>
      <c r="AL49" s="829">
        <v>0</v>
      </c>
      <c r="AM49" s="829"/>
      <c r="AN49" s="829"/>
      <c r="AO49" s="829"/>
      <c r="AP49" s="829">
        <v>0</v>
      </c>
      <c r="AQ49" s="829"/>
      <c r="AR49" s="829">
        <v>0</v>
      </c>
      <c r="AS49" s="829"/>
      <c r="AT49" s="829"/>
      <c r="AU49" s="829"/>
      <c r="AV49" s="829"/>
      <c r="AW49" s="829"/>
      <c r="AX49" s="829"/>
      <c r="AY49" s="829"/>
      <c r="AZ49" s="829">
        <v>0</v>
      </c>
      <c r="BA49" s="829"/>
      <c r="BB49" s="829">
        <v>0</v>
      </c>
      <c r="BG49" s="829"/>
      <c r="BH49" s="829"/>
      <c r="BI49" s="829"/>
      <c r="BJ49" s="829"/>
      <c r="BK49" s="829"/>
      <c r="BL49" s="829"/>
      <c r="BM49" s="829">
        <v>0</v>
      </c>
      <c r="BN49" s="829"/>
      <c r="BO49" s="829"/>
      <c r="BP49" s="829"/>
      <c r="BQ49" s="829">
        <v>0</v>
      </c>
      <c r="BR49" s="829"/>
      <c r="BS49" s="829">
        <v>0</v>
      </c>
      <c r="BT49" s="829"/>
      <c r="BU49" s="829"/>
      <c r="BV49" s="829"/>
      <c r="BW49" s="829"/>
      <c r="BX49" s="829"/>
      <c r="BY49" s="829"/>
      <c r="BZ49" s="829"/>
      <c r="CA49" s="829">
        <v>0</v>
      </c>
      <c r="CB49" s="829"/>
      <c r="CC49" s="829">
        <v>0</v>
      </c>
    </row>
    <row r="50" spans="2:81" ht="15.6">
      <c r="B50" s="829" t="s">
        <v>483</v>
      </c>
      <c r="C50" s="829"/>
      <c r="D50" s="829">
        <v>1606476807.6981685</v>
      </c>
      <c r="E50" s="829"/>
      <c r="F50" s="829">
        <v>954624.4699999094</v>
      </c>
      <c r="G50" s="829"/>
      <c r="H50" s="829">
        <v>467374063.49810266</v>
      </c>
      <c r="I50" s="829"/>
      <c r="J50" s="829">
        <v>408942730.95837659</v>
      </c>
      <c r="K50" s="829"/>
      <c r="L50" s="829">
        <v>91408189.486816972</v>
      </c>
      <c r="M50" s="829"/>
      <c r="N50" s="829">
        <v>83003672.888843</v>
      </c>
      <c r="O50" s="829"/>
      <c r="P50" s="829">
        <v>-15687259.148656104</v>
      </c>
      <c r="Q50" s="829"/>
      <c r="R50" s="829">
        <v>-6026178.6502266731</v>
      </c>
      <c r="S50" s="829"/>
      <c r="T50" s="829">
        <v>0</v>
      </c>
      <c r="U50" s="829"/>
      <c r="V50" s="829">
        <v>1029969843.5032563</v>
      </c>
      <c r="W50" s="829"/>
      <c r="X50" s="829">
        <v>576506964.19491208</v>
      </c>
      <c r="Z50" s="905"/>
      <c r="AA50" s="844"/>
      <c r="AF50" s="829"/>
      <c r="AG50" s="829"/>
      <c r="AH50" s="831" t="s">
        <v>435</v>
      </c>
      <c r="AI50" s="829"/>
      <c r="AJ50" s="831" t="s">
        <v>435</v>
      </c>
      <c r="AK50" s="829"/>
      <c r="AL50" s="831" t="s">
        <v>435</v>
      </c>
      <c r="AM50" s="829"/>
      <c r="AN50" s="831" t="s">
        <v>435</v>
      </c>
      <c r="AO50" s="829"/>
      <c r="AP50" s="831" t="s">
        <v>435</v>
      </c>
      <c r="AQ50" s="829"/>
      <c r="AR50" s="831" t="s">
        <v>435</v>
      </c>
      <c r="AS50" s="829"/>
      <c r="AT50" s="831" t="s">
        <v>435</v>
      </c>
      <c r="AU50" s="829"/>
      <c r="AV50" s="831" t="s">
        <v>435</v>
      </c>
      <c r="AW50" s="829"/>
      <c r="AX50" s="831" t="s">
        <v>435</v>
      </c>
      <c r="AY50" s="829"/>
      <c r="AZ50" s="831" t="s">
        <v>435</v>
      </c>
      <c r="BA50" s="829"/>
      <c r="BB50" s="832" t="s">
        <v>435</v>
      </c>
      <c r="BG50" s="829"/>
      <c r="BH50" s="829"/>
      <c r="BI50" s="831" t="s">
        <v>435</v>
      </c>
      <c r="BJ50" s="829"/>
      <c r="BK50" s="831" t="s">
        <v>435</v>
      </c>
      <c r="BL50" s="829"/>
      <c r="BM50" s="831" t="s">
        <v>435</v>
      </c>
      <c r="BN50" s="829"/>
      <c r="BO50" s="831" t="s">
        <v>435</v>
      </c>
      <c r="BP50" s="829"/>
      <c r="BQ50" s="831" t="s">
        <v>435</v>
      </c>
      <c r="BR50" s="829"/>
      <c r="BS50" s="831" t="s">
        <v>435</v>
      </c>
      <c r="BT50" s="829"/>
      <c r="BU50" s="831" t="s">
        <v>435</v>
      </c>
      <c r="BV50" s="829"/>
      <c r="BW50" s="831" t="s">
        <v>435</v>
      </c>
      <c r="BX50" s="829"/>
      <c r="BY50" s="831" t="s">
        <v>435</v>
      </c>
      <c r="BZ50" s="829"/>
      <c r="CA50" s="831" t="s">
        <v>435</v>
      </c>
      <c r="CB50" s="829"/>
      <c r="CC50" s="832" t="s">
        <v>435</v>
      </c>
    </row>
    <row r="51" spans="2:81" ht="15.6">
      <c r="B51" s="829"/>
      <c r="C51" s="829"/>
      <c r="D51" s="831" t="s">
        <v>435</v>
      </c>
      <c r="E51" s="829"/>
      <c r="F51" s="831" t="s">
        <v>435</v>
      </c>
      <c r="G51" s="829"/>
      <c r="H51" s="831" t="s">
        <v>435</v>
      </c>
      <c r="I51" s="829"/>
      <c r="J51" s="831" t="s">
        <v>435</v>
      </c>
      <c r="K51" s="829"/>
      <c r="L51" s="831" t="s">
        <v>435</v>
      </c>
      <c r="M51" s="829"/>
      <c r="N51" s="831" t="s">
        <v>435</v>
      </c>
      <c r="O51" s="829"/>
      <c r="P51" s="831" t="s">
        <v>435</v>
      </c>
      <c r="Q51" s="829"/>
      <c r="R51" s="831" t="s">
        <v>435</v>
      </c>
      <c r="S51" s="829"/>
      <c r="T51" s="831" t="s">
        <v>435</v>
      </c>
      <c r="U51" s="829"/>
      <c r="V51" s="831" t="s">
        <v>435</v>
      </c>
      <c r="W51" s="829"/>
      <c r="X51" s="831" t="s">
        <v>435</v>
      </c>
      <c r="Z51" s="951"/>
      <c r="AF51" s="829" t="s">
        <v>438</v>
      </c>
      <c r="AG51" s="829"/>
      <c r="AH51" s="884">
        <v>2632293985.5989995</v>
      </c>
      <c r="AI51" s="829"/>
      <c r="AJ51" s="884">
        <v>683317036.73999989</v>
      </c>
      <c r="AK51" s="829"/>
      <c r="AL51" s="884">
        <v>553021668.77119958</v>
      </c>
      <c r="AM51" s="829"/>
      <c r="AN51" s="884">
        <v>451497294.46952766</v>
      </c>
      <c r="AO51" s="829"/>
      <c r="AP51" s="884">
        <v>232228486.86385176</v>
      </c>
      <c r="AQ51" s="829"/>
      <c r="AR51" s="884">
        <v>93047196.639999986</v>
      </c>
      <c r="AS51" s="829"/>
      <c r="AT51" s="884">
        <v>-15687259.148656104</v>
      </c>
      <c r="AU51" s="829"/>
      <c r="AV51" s="884">
        <v>-6026178.6502266731</v>
      </c>
      <c r="AW51" s="829"/>
      <c r="AX51" s="884">
        <v>0</v>
      </c>
      <c r="AY51" s="829"/>
      <c r="AZ51" s="884">
        <v>1991398245.6856961</v>
      </c>
      <c r="BA51" s="829"/>
      <c r="BB51" s="884">
        <v>640895739.91330326</v>
      </c>
      <c r="BG51" s="829" t="s">
        <v>438</v>
      </c>
      <c r="BH51" s="829"/>
      <c r="BI51" s="884">
        <v>191091323.70999998</v>
      </c>
      <c r="BJ51" s="829"/>
      <c r="BK51" s="884">
        <v>50297669.399999991</v>
      </c>
      <c r="BL51" s="829"/>
      <c r="BM51" s="884">
        <v>43655573.800781801</v>
      </c>
      <c r="BN51" s="829"/>
      <c r="BO51" s="884">
        <v>38214947.940955088</v>
      </c>
      <c r="BP51" s="829"/>
      <c r="BQ51" s="884">
        <v>17573533.266620286</v>
      </c>
      <c r="BR51" s="829"/>
      <c r="BS51" s="884">
        <v>-16334375.68</v>
      </c>
      <c r="BT51" s="829"/>
      <c r="BU51" s="884">
        <v>9463575.0609019622</v>
      </c>
      <c r="BV51" s="829"/>
      <c r="BW51" s="884">
        <v>-342875.96071559371</v>
      </c>
      <c r="BX51" s="829"/>
      <c r="BY51" s="884">
        <v>0</v>
      </c>
      <c r="BZ51" s="829"/>
      <c r="CA51" s="884">
        <v>142528047.82854354</v>
      </c>
      <c r="CB51" s="829"/>
      <c r="CC51" s="884">
        <v>48563275.881456442</v>
      </c>
    </row>
    <row r="52" spans="2:81" ht="15.6">
      <c r="B52" s="829" t="s">
        <v>484</v>
      </c>
      <c r="C52" s="829"/>
      <c r="D52" s="829"/>
      <c r="E52" s="829"/>
      <c r="F52" s="829"/>
      <c r="G52" s="829"/>
      <c r="H52" s="829"/>
      <c r="I52" s="829"/>
      <c r="J52" s="829"/>
      <c r="K52" s="829"/>
      <c r="L52" s="829"/>
      <c r="M52" s="829"/>
      <c r="N52" s="829"/>
      <c r="O52" s="829"/>
      <c r="P52" s="829"/>
      <c r="Q52" s="829"/>
      <c r="R52" s="829"/>
      <c r="S52" s="829"/>
      <c r="T52" s="829"/>
      <c r="U52" s="829"/>
      <c r="V52" s="829"/>
      <c r="W52" s="829"/>
      <c r="X52" s="829"/>
      <c r="Z52" s="951"/>
      <c r="AF52" s="829"/>
      <c r="AG52" s="829"/>
      <c r="AH52" s="831" t="s">
        <v>439</v>
      </c>
      <c r="AI52" s="829"/>
      <c r="AJ52" s="831" t="s">
        <v>439</v>
      </c>
      <c r="AK52" s="829"/>
      <c r="AL52" s="831" t="s">
        <v>439</v>
      </c>
      <c r="AM52" s="829"/>
      <c r="AN52" s="831" t="s">
        <v>439</v>
      </c>
      <c r="AO52" s="829"/>
      <c r="AP52" s="831" t="s">
        <v>439</v>
      </c>
      <c r="AQ52" s="829"/>
      <c r="AR52" s="831" t="s">
        <v>439</v>
      </c>
      <c r="AS52" s="829"/>
      <c r="AT52" s="831" t="s">
        <v>439</v>
      </c>
      <c r="AU52" s="829"/>
      <c r="AV52" s="831" t="s">
        <v>439</v>
      </c>
      <c r="AW52" s="829"/>
      <c r="AX52" s="831" t="s">
        <v>439</v>
      </c>
      <c r="AY52" s="829"/>
      <c r="AZ52" s="831" t="s">
        <v>439</v>
      </c>
      <c r="BA52" s="829"/>
      <c r="BB52" s="831" t="s">
        <v>439</v>
      </c>
      <c r="BG52" s="829"/>
      <c r="BH52" s="829"/>
      <c r="BI52" s="831" t="s">
        <v>439</v>
      </c>
      <c r="BJ52" s="829"/>
      <c r="BK52" s="831" t="s">
        <v>439</v>
      </c>
      <c r="BL52" s="829"/>
      <c r="BM52" s="831" t="s">
        <v>439</v>
      </c>
      <c r="BN52" s="829"/>
      <c r="BO52" s="831" t="s">
        <v>439</v>
      </c>
      <c r="BP52" s="829"/>
      <c r="BQ52" s="831" t="s">
        <v>439</v>
      </c>
      <c r="BR52" s="829"/>
      <c r="BS52" s="831" t="s">
        <v>439</v>
      </c>
      <c r="BT52" s="829"/>
      <c r="BU52" s="831" t="s">
        <v>439</v>
      </c>
      <c r="BV52" s="829"/>
      <c r="BW52" s="831" t="s">
        <v>439</v>
      </c>
      <c r="BX52" s="829"/>
      <c r="BY52" s="831" t="s">
        <v>439</v>
      </c>
      <c r="BZ52" s="829"/>
      <c r="CA52" s="831" t="s">
        <v>439</v>
      </c>
      <c r="CB52" s="829"/>
      <c r="CC52" s="831" t="s">
        <v>439</v>
      </c>
    </row>
    <row r="53" spans="2:81" ht="15.6">
      <c r="B53" s="829" t="s">
        <v>485</v>
      </c>
      <c r="C53" s="829"/>
      <c r="D53" s="829"/>
      <c r="E53" s="829"/>
      <c r="F53" s="829"/>
      <c r="G53" s="829"/>
      <c r="H53" s="829"/>
      <c r="I53" s="829"/>
      <c r="J53" s="829"/>
      <c r="K53" s="829"/>
      <c r="L53" s="829"/>
      <c r="M53" s="829"/>
      <c r="N53" s="829"/>
      <c r="O53" s="829"/>
      <c r="P53" s="829"/>
      <c r="Q53" s="829"/>
      <c r="R53" s="829"/>
      <c r="S53" s="829"/>
      <c r="T53" s="829"/>
      <c r="U53" s="829"/>
      <c r="V53" s="829"/>
      <c r="W53" s="829"/>
      <c r="X53" s="829"/>
      <c r="AF53" s="829"/>
      <c r="AG53" s="829"/>
      <c r="AH53" s="829">
        <v>7751713.5300000012</v>
      </c>
      <c r="AI53" s="829"/>
      <c r="AJ53" s="829">
        <v>0</v>
      </c>
      <c r="AK53" s="829"/>
      <c r="AL53" s="885">
        <v>2679130.2688002586</v>
      </c>
      <c r="AM53" s="829"/>
      <c r="AN53" s="829">
        <v>2194545.4804722667</v>
      </c>
      <c r="AO53" s="829"/>
      <c r="AP53" s="829">
        <v>570118.18614822626</v>
      </c>
      <c r="AQ53" s="829"/>
      <c r="AR53" s="829">
        <v>30957</v>
      </c>
      <c r="AS53" s="829"/>
      <c r="AT53" s="829">
        <v>-100727.10134389624</v>
      </c>
      <c r="AU53" s="829"/>
      <c r="AV53" s="829">
        <v>-38693.789773327298</v>
      </c>
      <c r="AW53" s="829"/>
      <c r="AX53" s="829">
        <v>0</v>
      </c>
      <c r="AY53" s="829"/>
      <c r="AZ53" s="829">
        <v>5335330.044303528</v>
      </c>
      <c r="BA53" s="829"/>
      <c r="BB53" s="829">
        <v>10670660.088607056</v>
      </c>
      <c r="BG53" s="829"/>
      <c r="BH53" s="829"/>
      <c r="BI53" s="829">
        <v>153298.83999999997</v>
      </c>
      <c r="BJ53" s="829"/>
      <c r="BK53" s="829">
        <v>0</v>
      </c>
      <c r="BL53" s="829"/>
      <c r="BM53" s="829">
        <v>200548.80921820551</v>
      </c>
      <c r="BN53" s="829"/>
      <c r="BO53" s="829">
        <v>185777.45904491097</v>
      </c>
      <c r="BP53" s="829"/>
      <c r="BQ53" s="829">
        <v>45311.603379715234</v>
      </c>
      <c r="BR53" s="829"/>
      <c r="BS53" s="829">
        <v>-166500</v>
      </c>
      <c r="BT53" s="829"/>
      <c r="BU53" s="829">
        <v>60765.139098037034</v>
      </c>
      <c r="BV53" s="829"/>
      <c r="BW53" s="829">
        <v>-2201.5892844062764</v>
      </c>
      <c r="BX53" s="829"/>
      <c r="BY53" s="829">
        <v>0</v>
      </c>
      <c r="BZ53" s="829"/>
      <c r="CA53" s="829">
        <v>323701.42145646247</v>
      </c>
      <c r="CB53" s="829"/>
      <c r="CC53" s="829">
        <v>647402.84291292494</v>
      </c>
    </row>
    <row r="54" spans="2:81" ht="15.6">
      <c r="B54" s="831" t="s">
        <v>435</v>
      </c>
      <c r="C54" s="835"/>
      <c r="D54" s="829"/>
      <c r="E54" s="829"/>
      <c r="F54" s="829"/>
      <c r="G54" s="829"/>
      <c r="H54" s="829"/>
      <c r="I54" s="829"/>
      <c r="J54" s="829"/>
      <c r="K54" s="829"/>
      <c r="L54" s="829"/>
      <c r="M54" s="829"/>
      <c r="N54" s="829"/>
      <c r="O54" s="829"/>
      <c r="P54" s="829"/>
      <c r="Q54" s="829"/>
      <c r="R54" s="829"/>
      <c r="S54" s="829"/>
      <c r="T54" s="829"/>
      <c r="U54" s="829"/>
      <c r="V54" s="829"/>
      <c r="W54" s="829"/>
      <c r="X54" s="829"/>
      <c r="AF54" s="829"/>
      <c r="AG54" s="829"/>
      <c r="AH54" s="829"/>
      <c r="AI54" s="829"/>
      <c r="AJ54" s="829"/>
      <c r="AK54" s="829"/>
      <c r="AL54" s="829"/>
      <c r="AM54" s="829"/>
      <c r="AN54" s="829"/>
      <c r="AO54" s="829"/>
      <c r="AP54" s="829" t="s">
        <v>486</v>
      </c>
      <c r="AQ54" s="829"/>
      <c r="AR54" s="886">
        <v>0.14966733111614072</v>
      </c>
      <c r="AS54" s="848"/>
      <c r="AT54" s="848">
        <v>0.25345000000000001</v>
      </c>
      <c r="AU54" s="829" t="s">
        <v>487</v>
      </c>
      <c r="AV54" s="829"/>
      <c r="AW54" s="829"/>
      <c r="AX54" s="829"/>
      <c r="AY54" s="829"/>
      <c r="AZ54" s="829"/>
      <c r="BA54" s="829"/>
      <c r="BB54" s="829">
        <v>0</v>
      </c>
      <c r="BG54" s="829"/>
      <c r="BH54" s="829"/>
      <c r="BI54" s="829"/>
      <c r="BJ54" s="829"/>
      <c r="BK54" s="829"/>
      <c r="BL54" s="829"/>
      <c r="BM54" s="829"/>
      <c r="BN54" s="829"/>
      <c r="BO54" s="829"/>
      <c r="BP54" s="829"/>
      <c r="BQ54" s="829" t="s">
        <v>486</v>
      </c>
      <c r="BR54" s="829"/>
      <c r="BS54" s="886">
        <v>-0.33428784665188144</v>
      </c>
      <c r="BT54" s="848"/>
      <c r="BU54" s="848">
        <v>0.25345000000000001</v>
      </c>
      <c r="BV54" s="829" t="s">
        <v>487</v>
      </c>
      <c r="BW54" s="829"/>
      <c r="BX54" s="829"/>
      <c r="BY54" s="829"/>
      <c r="BZ54" s="829"/>
      <c r="CA54" s="829"/>
      <c r="CB54" s="829"/>
      <c r="CC54" s="829"/>
    </row>
    <row r="55" spans="2:81" ht="15.6">
      <c r="B55" s="829" t="s">
        <v>488</v>
      </c>
      <c r="C55" s="829"/>
      <c r="D55" s="829"/>
      <c r="E55" s="829"/>
      <c r="F55" s="829"/>
      <c r="G55" s="829"/>
      <c r="H55" s="829"/>
      <c r="I55" s="829"/>
      <c r="J55" s="829"/>
      <c r="K55" s="829"/>
      <c r="L55" s="829"/>
      <c r="M55" s="829"/>
      <c r="N55" s="829"/>
      <c r="O55" s="829"/>
      <c r="P55" s="829">
        <v>0</v>
      </c>
      <c r="Q55" s="829"/>
      <c r="R55" s="829"/>
      <c r="S55" s="829"/>
      <c r="T55" s="829"/>
      <c r="U55" s="829"/>
      <c r="V55" s="829">
        <v>0</v>
      </c>
      <c r="W55" s="829"/>
      <c r="X55" s="829">
        <v>0</v>
      </c>
    </row>
    <row r="56" spans="2:81" ht="15.6">
      <c r="B56" s="829"/>
      <c r="C56" s="829"/>
      <c r="D56" s="831" t="s">
        <v>435</v>
      </c>
      <c r="E56" s="829"/>
      <c r="F56" s="831" t="s">
        <v>435</v>
      </c>
      <c r="G56" s="829"/>
      <c r="H56" s="831" t="s">
        <v>435</v>
      </c>
      <c r="I56" s="829"/>
      <c r="J56" s="831" t="s">
        <v>435</v>
      </c>
      <c r="K56" s="829"/>
      <c r="L56" s="831" t="s">
        <v>435</v>
      </c>
      <c r="M56" s="829"/>
      <c r="N56" s="831" t="s">
        <v>435</v>
      </c>
      <c r="O56" s="829"/>
      <c r="P56" s="831" t="s">
        <v>435</v>
      </c>
      <c r="Q56" s="829"/>
      <c r="R56" s="831" t="s">
        <v>435</v>
      </c>
      <c r="S56" s="829"/>
      <c r="T56" s="831" t="s">
        <v>435</v>
      </c>
      <c r="U56" s="829"/>
      <c r="V56" s="831" t="s">
        <v>435</v>
      </c>
      <c r="W56" s="829"/>
      <c r="X56" s="831" t="s">
        <v>435</v>
      </c>
    </row>
    <row r="57" spans="2:81" ht="15.6">
      <c r="B57" s="829" t="s">
        <v>489</v>
      </c>
      <c r="C57" s="829"/>
      <c r="D57" s="829">
        <v>0</v>
      </c>
      <c r="E57" s="829"/>
      <c r="F57" s="829">
        <v>0</v>
      </c>
      <c r="G57" s="829"/>
      <c r="H57" s="829">
        <v>0</v>
      </c>
      <c r="I57" s="829"/>
      <c r="J57" s="829">
        <v>0</v>
      </c>
      <c r="K57" s="829"/>
      <c r="L57" s="829">
        <v>0</v>
      </c>
      <c r="M57" s="829"/>
      <c r="N57" s="829">
        <v>0</v>
      </c>
      <c r="O57" s="829"/>
      <c r="P57" s="829">
        <v>0</v>
      </c>
      <c r="Q57" s="829"/>
      <c r="R57" s="829">
        <v>0</v>
      </c>
      <c r="S57" s="829"/>
      <c r="T57" s="829">
        <v>0</v>
      </c>
      <c r="U57" s="829"/>
      <c r="V57" s="829">
        <v>0</v>
      </c>
      <c r="W57" s="829"/>
      <c r="X57" s="829">
        <v>0</v>
      </c>
      <c r="AR57" s="1132" t="s">
        <v>490</v>
      </c>
      <c r="AS57" s="1133"/>
      <c r="AT57" s="1133"/>
      <c r="AU57" s="1133"/>
      <c r="AV57" s="1134"/>
      <c r="BB57" s="834"/>
      <c r="BS57" s="1132" t="s">
        <v>490</v>
      </c>
      <c r="BT57" s="1133"/>
      <c r="BU57" s="1133"/>
      <c r="BV57" s="1133"/>
      <c r="BW57" s="1134"/>
    </row>
    <row r="58" spans="2:81" ht="15.6">
      <c r="B58" s="829"/>
      <c r="C58" s="829"/>
      <c r="D58" s="831" t="s">
        <v>435</v>
      </c>
      <c r="E58" s="829"/>
      <c r="F58" s="831" t="s">
        <v>435</v>
      </c>
      <c r="G58" s="829"/>
      <c r="H58" s="831" t="s">
        <v>435</v>
      </c>
      <c r="I58" s="829"/>
      <c r="J58" s="831" t="s">
        <v>435</v>
      </c>
      <c r="K58" s="829"/>
      <c r="L58" s="831" t="s">
        <v>435</v>
      </c>
      <c r="M58" s="829"/>
      <c r="N58" s="831" t="s">
        <v>435</v>
      </c>
      <c r="O58" s="829"/>
      <c r="P58" s="831" t="s">
        <v>435</v>
      </c>
      <c r="Q58" s="829"/>
      <c r="R58" s="831" t="s">
        <v>435</v>
      </c>
      <c r="S58" s="829"/>
      <c r="T58" s="831" t="s">
        <v>435</v>
      </c>
      <c r="U58" s="829"/>
      <c r="V58" s="831" t="s">
        <v>435</v>
      </c>
      <c r="W58" s="829"/>
      <c r="X58" s="831" t="s">
        <v>435</v>
      </c>
      <c r="AR58" s="849" t="s">
        <v>491</v>
      </c>
      <c r="AT58" s="887">
        <v>0</v>
      </c>
      <c r="AV58" s="888">
        <v>0</v>
      </c>
      <c r="BS58" s="849" t="s">
        <v>491</v>
      </c>
      <c r="BU58" s="887">
        <v>60765.139098037034</v>
      </c>
      <c r="BW58" s="888">
        <v>0</v>
      </c>
    </row>
    <row r="59" spans="2:81" ht="15.6">
      <c r="B59" s="829" t="s">
        <v>492</v>
      </c>
      <c r="C59" s="842" t="s">
        <v>437</v>
      </c>
      <c r="D59" s="829">
        <v>1606476807.6981685</v>
      </c>
      <c r="E59" s="842" t="s">
        <v>437</v>
      </c>
      <c r="F59" s="829">
        <v>954624.4699999094</v>
      </c>
      <c r="G59" s="842" t="s">
        <v>437</v>
      </c>
      <c r="H59" s="829">
        <v>467374063.49810266</v>
      </c>
      <c r="I59" s="842" t="s">
        <v>437</v>
      </c>
      <c r="J59" s="829">
        <v>408942730.95837659</v>
      </c>
      <c r="K59" s="842" t="s">
        <v>437</v>
      </c>
      <c r="L59" s="829">
        <v>91408189.486816972</v>
      </c>
      <c r="M59" s="842" t="s">
        <v>437</v>
      </c>
      <c r="N59" s="829">
        <v>83003672.888843</v>
      </c>
      <c r="O59" s="842" t="s">
        <v>437</v>
      </c>
      <c r="P59" s="829">
        <v>-15687259.148656104</v>
      </c>
      <c r="Q59" s="842" t="s">
        <v>437</v>
      </c>
      <c r="R59" s="829">
        <v>-6026178.6502266731</v>
      </c>
      <c r="S59" s="842" t="s">
        <v>437</v>
      </c>
      <c r="T59" s="829">
        <v>0</v>
      </c>
      <c r="U59" s="842" t="s">
        <v>437</v>
      </c>
      <c r="V59" s="829">
        <v>1029969843.5032563</v>
      </c>
      <c r="W59" s="842" t="s">
        <v>437</v>
      </c>
      <c r="X59" s="829">
        <v>576506964.19491208</v>
      </c>
      <c r="AR59" s="850" t="s">
        <v>493</v>
      </c>
      <c r="AS59" s="851"/>
      <c r="AT59" s="889">
        <v>-100727.10134389624</v>
      </c>
      <c r="AU59" s="851"/>
      <c r="AV59" s="890">
        <v>-38693.789773327298</v>
      </c>
      <c r="BS59" s="850" t="s">
        <v>493</v>
      </c>
      <c r="BT59" s="851"/>
      <c r="BU59" s="889">
        <v>0</v>
      </c>
      <c r="BV59" s="851"/>
      <c r="BW59" s="890">
        <v>-2201.5892844062764</v>
      </c>
    </row>
    <row r="60" spans="2:81" ht="15.6">
      <c r="B60" s="829"/>
      <c r="C60" s="829"/>
      <c r="D60" s="831" t="s">
        <v>439</v>
      </c>
      <c r="E60" s="829"/>
      <c r="F60" s="831" t="s">
        <v>439</v>
      </c>
      <c r="G60" s="829"/>
      <c r="H60" s="831" t="s">
        <v>439</v>
      </c>
      <c r="I60" s="829"/>
      <c r="J60" s="831" t="s">
        <v>439</v>
      </c>
      <c r="K60" s="829"/>
      <c r="L60" s="831" t="s">
        <v>439</v>
      </c>
      <c r="M60" s="829"/>
      <c r="N60" s="831" t="s">
        <v>439</v>
      </c>
      <c r="O60" s="829"/>
      <c r="P60" s="831" t="s">
        <v>439</v>
      </c>
      <c r="Q60" s="829"/>
      <c r="R60" s="831" t="s">
        <v>439</v>
      </c>
      <c r="S60" s="829"/>
      <c r="T60" s="831" t="s">
        <v>439</v>
      </c>
      <c r="U60" s="829"/>
      <c r="V60" s="831" t="s">
        <v>439</v>
      </c>
      <c r="W60" s="829"/>
      <c r="X60" s="831" t="s">
        <v>439</v>
      </c>
      <c r="BM60" s="834"/>
    </row>
    <row r="61" spans="2:81" ht="15.6">
      <c r="B61" s="829"/>
      <c r="C61" s="829"/>
      <c r="D61" s="829"/>
      <c r="E61" s="829"/>
      <c r="F61" s="829"/>
      <c r="G61" s="829"/>
      <c r="H61" s="829"/>
      <c r="I61" s="829"/>
      <c r="J61" s="829"/>
      <c r="K61" s="829"/>
      <c r="L61" s="829"/>
      <c r="M61" s="829"/>
      <c r="N61" s="829"/>
      <c r="O61" s="829"/>
      <c r="P61" s="829"/>
      <c r="Q61" s="829"/>
      <c r="R61" s="829"/>
      <c r="S61" s="829"/>
      <c r="T61" s="829"/>
      <c r="U61" s="829"/>
      <c r="V61" s="829"/>
      <c r="W61" s="829"/>
      <c r="X61" s="829"/>
      <c r="BM61" s="834"/>
    </row>
    <row r="62" spans="2:81" ht="15.6">
      <c r="B62" s="829" t="s">
        <v>494</v>
      </c>
      <c r="C62" s="829"/>
      <c r="D62" s="829"/>
      <c r="E62" s="829"/>
      <c r="F62" s="829"/>
      <c r="G62" s="829"/>
      <c r="H62" s="829"/>
      <c r="I62" s="829"/>
      <c r="J62" s="829"/>
      <c r="K62" s="829"/>
      <c r="L62" s="829"/>
      <c r="M62" s="829"/>
      <c r="N62" s="829"/>
      <c r="O62" s="829"/>
      <c r="P62" s="829"/>
      <c r="Q62" s="829"/>
      <c r="R62" s="829"/>
      <c r="S62" s="829"/>
      <c r="T62" s="829"/>
      <c r="U62" s="829"/>
      <c r="V62" s="829"/>
      <c r="W62" s="829"/>
      <c r="X62" s="829"/>
      <c r="BM62" s="834"/>
    </row>
    <row r="63" spans="2:81" ht="15.6">
      <c r="B63" s="829"/>
      <c r="C63" s="829"/>
      <c r="D63" s="829"/>
      <c r="E63" s="829"/>
      <c r="F63" s="829"/>
      <c r="G63" s="829"/>
      <c r="H63" s="829"/>
      <c r="I63" s="829"/>
      <c r="J63" s="829"/>
      <c r="K63" s="829"/>
      <c r="L63" s="829"/>
      <c r="M63" s="829"/>
      <c r="N63" s="829"/>
      <c r="O63" s="829"/>
      <c r="P63" s="829"/>
      <c r="Q63" s="829"/>
      <c r="R63" s="829"/>
      <c r="S63" s="829"/>
      <c r="T63" s="829"/>
      <c r="U63" s="829"/>
      <c r="V63" s="829"/>
      <c r="W63" s="829"/>
      <c r="X63" s="829"/>
      <c r="BM63" s="834"/>
      <c r="BS63" s="891" t="s">
        <v>495</v>
      </c>
      <c r="BT63" s="892"/>
      <c r="BU63" s="893">
        <v>19169138.780000001</v>
      </c>
    </row>
    <row r="64" spans="2:81" ht="15.6">
      <c r="B64" s="829" t="s">
        <v>496</v>
      </c>
      <c r="C64" s="829"/>
      <c r="D64" s="829"/>
      <c r="E64" s="829"/>
      <c r="F64" s="829"/>
      <c r="G64" s="829"/>
      <c r="H64" s="829"/>
      <c r="I64" s="829"/>
      <c r="J64" s="829"/>
      <c r="K64" s="829"/>
      <c r="L64" s="829"/>
      <c r="M64" s="829"/>
      <c r="N64" s="829"/>
      <c r="O64" s="829"/>
      <c r="P64" s="829"/>
      <c r="Q64" s="829"/>
      <c r="R64" s="829"/>
      <c r="S64" s="829"/>
      <c r="T64" s="829"/>
      <c r="U64" s="829"/>
      <c r="V64" s="829"/>
      <c r="W64" s="829"/>
      <c r="X64" s="829"/>
      <c r="BM64" s="834"/>
      <c r="BS64" s="894"/>
      <c r="BT64" s="895"/>
      <c r="BU64" s="896"/>
    </row>
    <row r="65" spans="2:73" ht="15.6">
      <c r="B65" s="829" t="s">
        <v>436</v>
      </c>
      <c r="C65" s="852" t="s">
        <v>437</v>
      </c>
      <c r="D65" s="853">
        <v>191244622.54999998</v>
      </c>
      <c r="E65" s="852" t="s">
        <v>437</v>
      </c>
      <c r="F65" s="853">
        <v>50297669.399999991</v>
      </c>
      <c r="G65" s="852" t="s">
        <v>437</v>
      </c>
      <c r="H65" s="853">
        <v>43856122.610000007</v>
      </c>
      <c r="I65" s="852" t="s">
        <v>437</v>
      </c>
      <c r="J65" s="853">
        <v>38400725.399999999</v>
      </c>
      <c r="K65" s="852" t="s">
        <v>437</v>
      </c>
      <c r="L65" s="853">
        <v>17618844.870000001</v>
      </c>
      <c r="M65" s="852" t="s">
        <v>437</v>
      </c>
      <c r="N65" s="853">
        <v>-16500875.68</v>
      </c>
      <c r="O65" s="852" t="s">
        <v>437</v>
      </c>
      <c r="P65" s="853">
        <v>9524340.1999999993</v>
      </c>
      <c r="Q65" s="852" t="s">
        <v>437</v>
      </c>
      <c r="R65" s="853">
        <v>-345077.55</v>
      </c>
      <c r="S65" s="852" t="s">
        <v>437</v>
      </c>
      <c r="T65" s="853">
        <v>0</v>
      </c>
      <c r="U65" s="852" t="s">
        <v>437</v>
      </c>
      <c r="V65" s="853">
        <v>142851749.24999997</v>
      </c>
      <c r="W65" s="852" t="s">
        <v>437</v>
      </c>
      <c r="X65" s="829">
        <v>48392873.300000012</v>
      </c>
      <c r="BS65" s="894" t="s">
        <v>497</v>
      </c>
      <c r="BT65" s="895"/>
      <c r="BU65" s="897">
        <v>9469014712.3442307</v>
      </c>
    </row>
    <row r="66" spans="2:73" ht="15.6">
      <c r="B66" s="829"/>
      <c r="C66" s="829"/>
      <c r="D66" s="854" t="s">
        <v>439</v>
      </c>
      <c r="E66" s="855"/>
      <c r="F66" s="854" t="s">
        <v>439</v>
      </c>
      <c r="G66" s="855"/>
      <c r="H66" s="854" t="s">
        <v>439</v>
      </c>
      <c r="I66" s="855"/>
      <c r="J66" s="854" t="s">
        <v>439</v>
      </c>
      <c r="K66" s="855"/>
      <c r="L66" s="854" t="s">
        <v>439</v>
      </c>
      <c r="M66" s="855"/>
      <c r="N66" s="854" t="s">
        <v>439</v>
      </c>
      <c r="O66" s="855"/>
      <c r="P66" s="854" t="s">
        <v>439</v>
      </c>
      <c r="Q66" s="855"/>
      <c r="R66" s="854" t="s">
        <v>439</v>
      </c>
      <c r="S66" s="855"/>
      <c r="T66" s="854" t="s">
        <v>439</v>
      </c>
      <c r="U66" s="855"/>
      <c r="V66" s="854" t="s">
        <v>439</v>
      </c>
      <c r="W66" s="829"/>
      <c r="X66" s="854" t="s">
        <v>439</v>
      </c>
      <c r="BS66" s="894" t="s">
        <v>498</v>
      </c>
      <c r="BT66" s="895"/>
      <c r="BU66" s="897">
        <v>9404721644.0401268</v>
      </c>
    </row>
    <row r="67" spans="2:73" ht="15.6">
      <c r="B67" s="829" t="s">
        <v>438</v>
      </c>
      <c r="C67" s="852"/>
      <c r="D67" s="853">
        <v>191091323.70999998</v>
      </c>
      <c r="E67" s="852"/>
      <c r="F67" s="853">
        <v>50297669.399999991</v>
      </c>
      <c r="G67" s="852"/>
      <c r="H67" s="853">
        <v>43655573.800781801</v>
      </c>
      <c r="I67" s="852"/>
      <c r="J67" s="853">
        <v>38214947.940955088</v>
      </c>
      <c r="K67" s="852"/>
      <c r="L67" s="853">
        <v>17573533.266620286</v>
      </c>
      <c r="M67" s="852"/>
      <c r="N67" s="853">
        <v>-16334375.68</v>
      </c>
      <c r="O67" s="852"/>
      <c r="P67" s="853">
        <v>9463575.0609019622</v>
      </c>
      <c r="Q67" s="852"/>
      <c r="R67" s="853">
        <v>-342875.96071559371</v>
      </c>
      <c r="S67" s="852"/>
      <c r="T67" s="853">
        <v>0</v>
      </c>
      <c r="U67" s="852"/>
      <c r="V67" s="853">
        <v>142528047.82854354</v>
      </c>
      <c r="W67" s="852"/>
      <c r="X67" s="829">
        <v>48563275.881456435</v>
      </c>
      <c r="BS67" s="894" t="s">
        <v>499</v>
      </c>
      <c r="BT67" s="895"/>
      <c r="BU67" s="898">
        <v>0.99321016280391994</v>
      </c>
    </row>
    <row r="68" spans="2:73" ht="15.6">
      <c r="B68" s="829"/>
      <c r="C68" s="829"/>
      <c r="D68" s="831" t="s">
        <v>439</v>
      </c>
      <c r="E68" s="829"/>
      <c r="F68" s="831" t="s">
        <v>439</v>
      </c>
      <c r="G68" s="829"/>
      <c r="H68" s="831" t="s">
        <v>439</v>
      </c>
      <c r="I68" s="829"/>
      <c r="J68" s="831" t="s">
        <v>439</v>
      </c>
      <c r="K68" s="829"/>
      <c r="L68" s="831" t="s">
        <v>439</v>
      </c>
      <c r="M68" s="829"/>
      <c r="N68" s="831" t="s">
        <v>439</v>
      </c>
      <c r="O68" s="829"/>
      <c r="P68" s="831" t="s">
        <v>439</v>
      </c>
      <c r="Q68" s="829"/>
      <c r="R68" s="831" t="s">
        <v>439</v>
      </c>
      <c r="S68" s="829"/>
      <c r="T68" s="831" t="s">
        <v>439</v>
      </c>
      <c r="U68" s="829"/>
      <c r="V68" s="831" t="s">
        <v>439</v>
      </c>
      <c r="W68" s="829"/>
      <c r="X68" s="831" t="s">
        <v>439</v>
      </c>
      <c r="BS68" s="894"/>
      <c r="BT68" s="895"/>
      <c r="BU68" s="896"/>
    </row>
    <row r="69" spans="2:73" ht="15.6">
      <c r="B69" s="829"/>
      <c r="C69" s="829"/>
      <c r="D69" s="829"/>
      <c r="E69" s="829"/>
      <c r="F69" s="829"/>
      <c r="G69" s="829"/>
      <c r="H69" s="829"/>
      <c r="I69" s="829"/>
      <c r="J69" s="829"/>
      <c r="K69" s="829"/>
      <c r="L69" s="829"/>
      <c r="M69" s="829"/>
      <c r="N69" s="829"/>
      <c r="O69" s="829"/>
      <c r="P69" s="829"/>
      <c r="Q69" s="829"/>
      <c r="R69" s="829"/>
      <c r="S69" s="829"/>
      <c r="T69" s="829"/>
      <c r="U69" s="829"/>
      <c r="V69" s="829"/>
      <c r="W69" s="829"/>
      <c r="X69" s="829"/>
      <c r="BS69" s="899" t="s">
        <v>500</v>
      </c>
      <c r="BT69" s="900"/>
      <c r="BU69" s="901">
        <v>19038983.448494736</v>
      </c>
    </row>
    <row r="70" spans="2:73" ht="15.6">
      <c r="B70" s="829"/>
      <c r="C70" s="829"/>
      <c r="D70" s="829"/>
      <c r="E70" s="829"/>
      <c r="F70" s="829"/>
      <c r="G70" s="829"/>
      <c r="H70" s="829"/>
      <c r="I70" s="829"/>
      <c r="J70" s="829"/>
      <c r="K70" s="829"/>
      <c r="L70" s="829"/>
      <c r="M70" s="829"/>
      <c r="N70" s="829"/>
      <c r="O70" s="829"/>
      <c r="P70" s="829"/>
      <c r="Q70" s="829"/>
      <c r="R70" s="829"/>
      <c r="S70" s="829"/>
      <c r="T70" s="829"/>
      <c r="U70" s="829"/>
      <c r="V70" s="829"/>
      <c r="W70" s="829"/>
      <c r="X70" s="829"/>
      <c r="BS70" s="834"/>
    </row>
    <row r="71" spans="2:73" ht="15.6">
      <c r="B71" s="836" t="s">
        <v>501</v>
      </c>
      <c r="C71" s="829"/>
      <c r="D71" s="829"/>
      <c r="E71" s="829"/>
      <c r="F71" s="829"/>
      <c r="G71" s="829"/>
      <c r="H71" s="829"/>
      <c r="I71" s="829"/>
      <c r="J71" s="829"/>
      <c r="K71" s="829"/>
      <c r="L71" s="829"/>
      <c r="M71" s="829"/>
      <c r="N71" s="829"/>
      <c r="O71" s="829"/>
      <c r="P71" s="829"/>
      <c r="Q71" s="829"/>
      <c r="R71" s="829"/>
      <c r="S71" s="829"/>
      <c r="T71" s="829"/>
      <c r="U71" s="829"/>
      <c r="V71" s="829"/>
      <c r="W71" s="829"/>
      <c r="X71" s="829"/>
    </row>
    <row r="72" spans="2:73" ht="15.6">
      <c r="B72" s="836" t="s">
        <v>502</v>
      </c>
      <c r="C72" s="829"/>
      <c r="D72" s="829"/>
      <c r="E72" s="829"/>
      <c r="F72" s="829"/>
      <c r="G72" s="829"/>
      <c r="H72" s="829"/>
      <c r="I72" s="829"/>
      <c r="J72" s="829"/>
      <c r="K72" s="829"/>
      <c r="L72" s="829"/>
      <c r="M72" s="829"/>
      <c r="N72" s="829"/>
      <c r="O72" s="829"/>
      <c r="P72" s="829"/>
      <c r="Q72" s="829"/>
      <c r="R72" s="829"/>
      <c r="S72" s="829"/>
      <c r="T72" s="829"/>
      <c r="U72" s="829"/>
      <c r="V72" s="829"/>
      <c r="W72" s="829"/>
      <c r="X72" s="829"/>
      <c r="BS72" s="834"/>
    </row>
    <row r="73" spans="2:73" ht="15.6">
      <c r="B73" s="836" t="s">
        <v>503</v>
      </c>
      <c r="C73" s="829"/>
      <c r="D73" s="829"/>
      <c r="E73" s="829"/>
      <c r="F73" s="829"/>
      <c r="G73" s="829"/>
      <c r="H73" s="829"/>
      <c r="I73" s="829"/>
      <c r="J73" s="829"/>
      <c r="K73" s="829"/>
      <c r="L73" s="829"/>
      <c r="M73" s="829"/>
      <c r="N73" s="829"/>
      <c r="O73" s="829"/>
      <c r="P73" s="829"/>
      <c r="Q73" s="829"/>
      <c r="R73" s="829"/>
      <c r="S73" s="829"/>
      <c r="T73" s="829"/>
      <c r="U73" s="829"/>
      <c r="V73" s="829"/>
      <c r="W73" s="829"/>
      <c r="X73" s="829"/>
    </row>
    <row r="76" spans="2:73">
      <c r="B76" s="902">
        <v>25099403.149999995</v>
      </c>
    </row>
    <row r="77" spans="2:73" ht="21">
      <c r="B77" s="902">
        <v>24881794.034366891</v>
      </c>
      <c r="AF77" s="1130" t="s">
        <v>504</v>
      </c>
      <c r="AG77" s="1130"/>
      <c r="AH77" s="1130"/>
      <c r="AI77" s="1130"/>
      <c r="AJ77" s="1130"/>
      <c r="AK77" s="1130"/>
      <c r="AL77" s="1130"/>
      <c r="AM77" s="1130"/>
      <c r="AN77" s="1130"/>
      <c r="AO77" s="1130"/>
      <c r="AP77" s="1130"/>
      <c r="AQ77" s="1130"/>
      <c r="AR77" s="1130"/>
      <c r="AS77" s="1130"/>
      <c r="AT77" s="1130"/>
      <c r="AU77" s="1130"/>
      <c r="AV77" s="1130"/>
      <c r="AW77" s="1130"/>
      <c r="AX77" s="1130"/>
      <c r="AY77" s="1130"/>
      <c r="AZ77" s="1130"/>
      <c r="BA77" s="1130"/>
      <c r="BB77" s="1130"/>
    </row>
    <row r="78" spans="2:73" ht="15.6">
      <c r="AF78" s="1131" t="s">
        <v>415</v>
      </c>
      <c r="AG78" s="1131"/>
      <c r="AH78" s="1131"/>
      <c r="AI78" s="1131"/>
      <c r="AJ78" s="1131"/>
      <c r="AK78" s="1131"/>
      <c r="AL78" s="1131"/>
      <c r="AM78" s="1131"/>
      <c r="AN78" s="1131"/>
      <c r="AO78" s="1131"/>
      <c r="AP78" s="1131"/>
      <c r="AQ78" s="1131"/>
      <c r="AR78" s="1131"/>
      <c r="AS78" s="1131"/>
      <c r="AT78" s="1131"/>
      <c r="AU78" s="1131"/>
      <c r="AV78" s="1131"/>
      <c r="AW78" s="1131"/>
      <c r="AX78" s="1131"/>
      <c r="AY78" s="1131"/>
      <c r="AZ78" s="1131"/>
      <c r="BA78" s="1131"/>
      <c r="BB78" s="1131"/>
    </row>
    <row r="79" spans="2:73" ht="15.6">
      <c r="B79" s="825"/>
      <c r="C79" s="825"/>
      <c r="D79" s="825"/>
      <c r="E79" s="825"/>
      <c r="F79" s="825"/>
      <c r="G79" s="825"/>
      <c r="H79" s="825"/>
      <c r="I79" s="825"/>
      <c r="J79" s="826"/>
      <c r="K79" s="826"/>
      <c r="L79" s="837" t="s">
        <v>409</v>
      </c>
      <c r="M79" s="825"/>
      <c r="N79" s="825"/>
      <c r="O79" s="825"/>
      <c r="P79" s="825"/>
      <c r="Q79" s="825"/>
      <c r="R79" s="825"/>
      <c r="S79" s="825"/>
      <c r="T79" s="825"/>
      <c r="U79" s="825"/>
      <c r="V79" s="825"/>
      <c r="W79" s="825"/>
      <c r="X79" s="827" t="s">
        <v>505</v>
      </c>
    </row>
    <row r="80" spans="2:73" ht="15.6">
      <c r="B80" s="825"/>
      <c r="C80" s="825"/>
      <c r="D80" s="825"/>
      <c r="E80" s="825"/>
      <c r="F80" s="825"/>
      <c r="G80" s="825"/>
      <c r="H80" s="825"/>
      <c r="I80" s="825"/>
      <c r="J80" s="826"/>
      <c r="K80" s="826"/>
      <c r="L80" s="837" t="s">
        <v>506</v>
      </c>
      <c r="M80" s="825"/>
      <c r="N80" s="825"/>
      <c r="O80" s="825"/>
      <c r="P80" s="825"/>
      <c r="Q80" s="825"/>
      <c r="R80" s="825"/>
      <c r="S80" s="825"/>
      <c r="T80" s="825"/>
      <c r="U80" s="825"/>
      <c r="V80" s="825"/>
      <c r="W80" s="825"/>
      <c r="X80" s="827" t="s">
        <v>412</v>
      </c>
    </row>
    <row r="81" spans="2:54" ht="15.6">
      <c r="B81" s="826" t="s">
        <v>413</v>
      </c>
      <c r="C81" s="826"/>
      <c r="D81" s="838"/>
      <c r="E81" s="826"/>
      <c r="F81" s="826"/>
      <c r="G81" s="826"/>
      <c r="H81" s="826"/>
      <c r="I81" s="826"/>
      <c r="J81" s="826"/>
      <c r="K81" s="826"/>
      <c r="L81" s="826"/>
      <c r="M81" s="826"/>
      <c r="N81" s="826"/>
      <c r="O81" s="826"/>
      <c r="P81" s="826"/>
      <c r="Q81" s="826"/>
      <c r="R81" s="826"/>
      <c r="S81" s="826"/>
      <c r="T81" s="826"/>
      <c r="U81" s="826"/>
      <c r="V81" s="826"/>
      <c r="W81" s="826"/>
      <c r="X81" s="826"/>
    </row>
    <row r="82" spans="2:54" ht="15.6">
      <c r="B82" s="839">
        <v>45261</v>
      </c>
      <c r="C82" s="826"/>
      <c r="D82" s="838"/>
      <c r="E82" s="826"/>
      <c r="F82" s="826"/>
      <c r="G82" s="826"/>
      <c r="H82" s="826"/>
      <c r="I82" s="826"/>
      <c r="J82" s="826"/>
      <c r="K82" s="826"/>
      <c r="L82" s="826"/>
      <c r="M82" s="826"/>
      <c r="N82" s="826"/>
      <c r="O82" s="826"/>
      <c r="P82" s="826"/>
      <c r="Q82" s="826"/>
      <c r="R82" s="826"/>
      <c r="S82" s="826"/>
      <c r="T82" s="826"/>
      <c r="U82" s="826"/>
      <c r="V82" s="826"/>
      <c r="W82" s="826"/>
      <c r="X82" s="826"/>
      <c r="AG82" s="829"/>
      <c r="AH82" s="829"/>
      <c r="AI82" s="829"/>
      <c r="AJ82" s="829"/>
      <c r="AK82" s="829"/>
      <c r="AL82" s="829"/>
      <c r="AM82" s="829"/>
      <c r="AN82" s="829"/>
      <c r="AO82" s="829"/>
      <c r="AP82" s="829"/>
      <c r="AQ82" s="829"/>
      <c r="AR82" s="829"/>
      <c r="AS82" s="829"/>
      <c r="AT82" s="829"/>
      <c r="AU82" s="829"/>
      <c r="AV82" s="829"/>
      <c r="AW82" s="829"/>
      <c r="AX82" s="829"/>
      <c r="AY82" s="829"/>
      <c r="AZ82" s="829"/>
      <c r="BA82" s="829"/>
      <c r="BB82" s="841"/>
    </row>
    <row r="83" spans="2:54" ht="15.6">
      <c r="B83" s="829"/>
      <c r="C83" s="829"/>
      <c r="D83" s="829"/>
      <c r="E83" s="829"/>
      <c r="F83" s="829"/>
      <c r="G83" s="829"/>
      <c r="H83" s="829"/>
      <c r="I83" s="829"/>
      <c r="J83" s="829"/>
      <c r="K83" s="829"/>
      <c r="L83" s="827" t="s">
        <v>228</v>
      </c>
      <c r="M83" s="829"/>
      <c r="N83" s="829"/>
      <c r="O83" s="829"/>
      <c r="P83" s="829"/>
      <c r="Q83" s="829"/>
      <c r="R83" s="829"/>
      <c r="S83" s="829"/>
      <c r="T83" s="829"/>
      <c r="U83" s="829"/>
      <c r="V83" s="829"/>
      <c r="W83" s="829"/>
      <c r="X83" s="829"/>
      <c r="AG83" s="829"/>
      <c r="AH83" s="830" t="s">
        <v>14</v>
      </c>
      <c r="AI83" s="829"/>
      <c r="AJ83" s="830" t="s">
        <v>15</v>
      </c>
      <c r="AK83" s="829"/>
      <c r="AL83" s="830" t="s">
        <v>16</v>
      </c>
      <c r="AM83" s="829"/>
      <c r="AN83" s="830" t="s">
        <v>17</v>
      </c>
      <c r="AO83" s="829"/>
      <c r="AP83" s="830" t="s">
        <v>18</v>
      </c>
      <c r="AQ83" s="829"/>
      <c r="AR83" s="830" t="s">
        <v>19</v>
      </c>
      <c r="AS83" s="829"/>
      <c r="AT83" s="830" t="s">
        <v>20</v>
      </c>
      <c r="AU83" s="829"/>
      <c r="AV83" s="830" t="s">
        <v>21</v>
      </c>
      <c r="AW83" s="829"/>
      <c r="AX83" s="830" t="s">
        <v>74</v>
      </c>
      <c r="AY83" s="829"/>
      <c r="AZ83" s="830" t="s">
        <v>75</v>
      </c>
      <c r="BA83" s="829"/>
      <c r="BB83" s="830" t="s">
        <v>100</v>
      </c>
    </row>
    <row r="84" spans="2:54" ht="15.6">
      <c r="B84" s="829"/>
      <c r="C84" s="829"/>
      <c r="D84" s="829"/>
      <c r="E84" s="829"/>
      <c r="F84" s="829"/>
      <c r="G84" s="829"/>
      <c r="H84" s="829"/>
      <c r="I84" s="829"/>
      <c r="J84" s="829"/>
      <c r="K84" s="829"/>
      <c r="L84" s="829"/>
      <c r="M84" s="829"/>
      <c r="N84" s="829"/>
      <c r="O84" s="829"/>
      <c r="P84" s="829"/>
      <c r="Q84" s="829"/>
      <c r="R84" s="829"/>
      <c r="S84" s="829"/>
      <c r="T84" s="829"/>
      <c r="U84" s="829"/>
      <c r="V84" s="829"/>
      <c r="W84" s="829"/>
      <c r="X84" s="829"/>
      <c r="AF84" s="825"/>
      <c r="AG84" s="829"/>
      <c r="AH84" s="830"/>
      <c r="AI84" s="830"/>
      <c r="AJ84" s="830" t="s">
        <v>417</v>
      </c>
      <c r="AK84" s="830"/>
      <c r="AL84" s="830"/>
      <c r="AM84" s="830"/>
      <c r="AN84" s="830"/>
      <c r="AO84" s="830"/>
      <c r="AP84" s="830"/>
      <c r="AQ84" s="830"/>
      <c r="AR84" s="830"/>
      <c r="AS84" s="830"/>
      <c r="AT84" s="830" t="s">
        <v>418</v>
      </c>
      <c r="AU84" s="830"/>
      <c r="AV84" s="830" t="s">
        <v>419</v>
      </c>
      <c r="AW84" s="830"/>
      <c r="AX84" s="830"/>
      <c r="AY84" s="830"/>
      <c r="AZ84" s="830" t="s">
        <v>26</v>
      </c>
      <c r="BA84" s="830"/>
      <c r="BB84" s="830" t="s">
        <v>420</v>
      </c>
    </row>
    <row r="85" spans="2:54" ht="15.6">
      <c r="B85" s="829"/>
      <c r="C85" s="829"/>
      <c r="D85" s="830" t="s">
        <v>14</v>
      </c>
      <c r="E85" s="829"/>
      <c r="F85" s="830" t="s">
        <v>15</v>
      </c>
      <c r="G85" s="829"/>
      <c r="H85" s="830" t="s">
        <v>16</v>
      </c>
      <c r="I85" s="829"/>
      <c r="J85" s="830" t="s">
        <v>17</v>
      </c>
      <c r="K85" s="829"/>
      <c r="L85" s="830" t="s">
        <v>18</v>
      </c>
      <c r="M85" s="829"/>
      <c r="N85" s="830" t="s">
        <v>19</v>
      </c>
      <c r="O85" s="829"/>
      <c r="P85" s="830" t="s">
        <v>20</v>
      </c>
      <c r="Q85" s="829"/>
      <c r="R85" s="830" t="s">
        <v>21</v>
      </c>
      <c r="S85" s="829"/>
      <c r="T85" s="830" t="s">
        <v>74</v>
      </c>
      <c r="U85" s="829"/>
      <c r="V85" s="830" t="s">
        <v>75</v>
      </c>
      <c r="W85" s="829"/>
      <c r="X85" s="830" t="s">
        <v>100</v>
      </c>
      <c r="AF85" s="843"/>
      <c r="AG85" s="829"/>
      <c r="AH85" s="830" t="s">
        <v>421</v>
      </c>
      <c r="AI85" s="830"/>
      <c r="AJ85" s="830" t="s">
        <v>422</v>
      </c>
      <c r="AK85" s="830"/>
      <c r="AL85" s="830" t="s">
        <v>417</v>
      </c>
      <c r="AM85" s="830"/>
      <c r="AN85" s="830" t="s">
        <v>423</v>
      </c>
      <c r="AO85" s="830"/>
      <c r="AP85" s="830" t="s">
        <v>424</v>
      </c>
      <c r="AQ85" s="830"/>
      <c r="AR85" s="830" t="s">
        <v>57</v>
      </c>
      <c r="AS85" s="830"/>
      <c r="AT85" s="830" t="s">
        <v>57</v>
      </c>
      <c r="AU85" s="830"/>
      <c r="AV85" s="830" t="s">
        <v>425</v>
      </c>
      <c r="AW85" s="830"/>
      <c r="AX85" s="840" t="s">
        <v>426</v>
      </c>
      <c r="AY85" s="830"/>
      <c r="AZ85" s="830" t="s">
        <v>421</v>
      </c>
      <c r="BA85" s="830"/>
      <c r="BB85" s="830" t="s">
        <v>421</v>
      </c>
    </row>
    <row r="86" spans="2:54" ht="15.6">
      <c r="B86" s="829"/>
      <c r="C86" s="829"/>
      <c r="D86" s="829"/>
      <c r="E86" s="829"/>
      <c r="F86" s="830" t="s">
        <v>417</v>
      </c>
      <c r="G86" s="829"/>
      <c r="H86" s="829"/>
      <c r="I86" s="829"/>
      <c r="J86" s="829"/>
      <c r="K86" s="829"/>
      <c r="L86" s="829"/>
      <c r="M86" s="829"/>
      <c r="N86" s="829"/>
      <c r="O86" s="829"/>
      <c r="P86" s="830" t="s">
        <v>418</v>
      </c>
      <c r="Q86" s="829"/>
      <c r="R86" s="829" t="s">
        <v>419</v>
      </c>
      <c r="S86" s="829"/>
      <c r="T86" s="829"/>
      <c r="U86" s="829"/>
      <c r="V86" s="830" t="s">
        <v>26</v>
      </c>
      <c r="W86" s="829"/>
      <c r="X86" s="830" t="s">
        <v>420</v>
      </c>
      <c r="AF86" s="827" t="s">
        <v>228</v>
      </c>
      <c r="AG86" s="829"/>
      <c r="AH86" s="830" t="s">
        <v>427</v>
      </c>
      <c r="AI86" s="830"/>
      <c r="AJ86" s="830" t="s">
        <v>428</v>
      </c>
      <c r="AK86" s="830"/>
      <c r="AL86" s="830" t="s">
        <v>429</v>
      </c>
      <c r="AM86" s="830"/>
      <c r="AN86" s="830" t="s">
        <v>430</v>
      </c>
      <c r="AO86" s="830"/>
      <c r="AP86" s="830" t="s">
        <v>431</v>
      </c>
      <c r="AQ86" s="830"/>
      <c r="AR86" s="830" t="s">
        <v>432</v>
      </c>
      <c r="AS86" s="830"/>
      <c r="AT86" s="830" t="s">
        <v>433</v>
      </c>
      <c r="AU86" s="830"/>
      <c r="AV86" s="830" t="s">
        <v>433</v>
      </c>
      <c r="AW86" s="830"/>
      <c r="AX86" s="830" t="s">
        <v>434</v>
      </c>
      <c r="AY86" s="830"/>
      <c r="AZ86" s="830" t="s">
        <v>92</v>
      </c>
      <c r="BA86" s="830"/>
      <c r="BB86" s="830" t="s">
        <v>108</v>
      </c>
    </row>
    <row r="87" spans="2:54" ht="15.6">
      <c r="B87" s="829"/>
      <c r="C87" s="829"/>
      <c r="D87" s="830" t="s">
        <v>421</v>
      </c>
      <c r="E87" s="829"/>
      <c r="F87" s="830" t="s">
        <v>422</v>
      </c>
      <c r="G87" s="829"/>
      <c r="H87" s="830" t="s">
        <v>417</v>
      </c>
      <c r="I87" s="829"/>
      <c r="J87" s="829" t="s">
        <v>423</v>
      </c>
      <c r="K87" s="829"/>
      <c r="L87" s="830" t="s">
        <v>424</v>
      </c>
      <c r="M87" s="829"/>
      <c r="N87" s="830" t="s">
        <v>57</v>
      </c>
      <c r="O87" s="829"/>
      <c r="P87" s="830" t="s">
        <v>57</v>
      </c>
      <c r="Q87" s="829"/>
      <c r="R87" s="830" t="s">
        <v>425</v>
      </c>
      <c r="S87" s="829"/>
      <c r="T87" s="840" t="s">
        <v>426</v>
      </c>
      <c r="U87" s="829"/>
      <c r="V87" s="830" t="s">
        <v>421</v>
      </c>
      <c r="W87" s="829"/>
      <c r="X87" s="830" t="s">
        <v>421</v>
      </c>
      <c r="AF87" s="829"/>
      <c r="AG87" s="829"/>
      <c r="AH87" s="831" t="s">
        <v>435</v>
      </c>
      <c r="AI87" s="829"/>
      <c r="AJ87" s="831" t="s">
        <v>435</v>
      </c>
      <c r="AK87" s="829"/>
      <c r="AL87" s="831" t="s">
        <v>435</v>
      </c>
      <c r="AM87" s="829"/>
      <c r="AN87" s="831" t="s">
        <v>435</v>
      </c>
      <c r="AO87" s="829"/>
      <c r="AP87" s="831" t="s">
        <v>435</v>
      </c>
      <c r="AQ87" s="829"/>
      <c r="AR87" s="831" t="s">
        <v>435</v>
      </c>
      <c r="AS87" s="829"/>
      <c r="AT87" s="831" t="s">
        <v>435</v>
      </c>
      <c r="AU87" s="829"/>
      <c r="AV87" s="831" t="s">
        <v>435</v>
      </c>
      <c r="AW87" s="829"/>
      <c r="AX87" s="831" t="s">
        <v>435</v>
      </c>
      <c r="AY87" s="829"/>
      <c r="AZ87" s="831" t="s">
        <v>435</v>
      </c>
      <c r="BA87" s="829"/>
      <c r="BB87" s="831" t="s">
        <v>435</v>
      </c>
    </row>
    <row r="88" spans="2:54" ht="15.6">
      <c r="B88" s="829"/>
      <c r="C88" s="829"/>
      <c r="D88" s="830" t="s">
        <v>427</v>
      </c>
      <c r="E88" s="829"/>
      <c r="F88" s="829" t="s">
        <v>428</v>
      </c>
      <c r="G88" s="829"/>
      <c r="H88" s="830" t="s">
        <v>429</v>
      </c>
      <c r="I88" s="829"/>
      <c r="J88" s="830" t="s">
        <v>430</v>
      </c>
      <c r="K88" s="829"/>
      <c r="L88" s="830" t="s">
        <v>431</v>
      </c>
      <c r="M88" s="829"/>
      <c r="N88" s="830" t="s">
        <v>432</v>
      </c>
      <c r="O88" s="829"/>
      <c r="P88" s="830" t="s">
        <v>433</v>
      </c>
      <c r="Q88" s="829"/>
      <c r="R88" s="830" t="s">
        <v>433</v>
      </c>
      <c r="S88" s="829"/>
      <c r="T88" s="829" t="s">
        <v>434</v>
      </c>
      <c r="U88" s="829"/>
      <c r="V88" s="830" t="s">
        <v>92</v>
      </c>
      <c r="W88" s="829"/>
      <c r="X88" s="830" t="s">
        <v>108</v>
      </c>
      <c r="AF88" s="829" t="s">
        <v>436</v>
      </c>
      <c r="AG88" s="829"/>
      <c r="AH88" s="882">
        <v>2640045699.1289997</v>
      </c>
      <c r="AI88" s="829"/>
      <c r="AJ88" s="882">
        <v>683317036.73999989</v>
      </c>
      <c r="AK88" s="829"/>
      <c r="AL88" s="882">
        <v>555700799.03999984</v>
      </c>
      <c r="AM88" s="829"/>
      <c r="AN88" s="882">
        <v>453691839.94999993</v>
      </c>
      <c r="AO88" s="829"/>
      <c r="AP88" s="882">
        <v>232798605.04999998</v>
      </c>
      <c r="AQ88" s="829"/>
      <c r="AR88" s="882">
        <v>93078153.639999986</v>
      </c>
      <c r="AS88" s="829"/>
      <c r="AT88" s="882">
        <v>-15787986.25</v>
      </c>
      <c r="AU88" s="829"/>
      <c r="AV88" s="882">
        <v>-6064872.4400000004</v>
      </c>
      <c r="AW88" s="829"/>
      <c r="AX88" s="882">
        <v>0</v>
      </c>
      <c r="AY88" s="829"/>
      <c r="AZ88" s="882">
        <v>1996733575.7299995</v>
      </c>
      <c r="BA88" s="829"/>
      <c r="BB88" s="882">
        <v>643312123.39900017</v>
      </c>
    </row>
    <row r="89" spans="2:54" ht="15.6">
      <c r="B89" s="829"/>
      <c r="C89" s="829"/>
      <c r="D89" s="831" t="s">
        <v>435</v>
      </c>
      <c r="E89" s="829"/>
      <c r="F89" s="831" t="s">
        <v>435</v>
      </c>
      <c r="G89" s="829"/>
      <c r="H89" s="831" t="s">
        <v>435</v>
      </c>
      <c r="I89" s="829"/>
      <c r="J89" s="831" t="s">
        <v>435</v>
      </c>
      <c r="K89" s="829"/>
      <c r="L89" s="831" t="s">
        <v>435</v>
      </c>
      <c r="M89" s="829"/>
      <c r="N89" s="831" t="s">
        <v>435</v>
      </c>
      <c r="O89" s="829"/>
      <c r="P89" s="831" t="s">
        <v>435</v>
      </c>
      <c r="Q89" s="829"/>
      <c r="R89" s="831" t="s">
        <v>435</v>
      </c>
      <c r="S89" s="829"/>
      <c r="T89" s="831" t="s">
        <v>435</v>
      </c>
      <c r="U89" s="829"/>
      <c r="V89" s="831" t="s">
        <v>435</v>
      </c>
      <c r="W89" s="829"/>
      <c r="X89" s="831" t="s">
        <v>435</v>
      </c>
      <c r="AF89" s="829"/>
      <c r="AG89" s="829"/>
      <c r="AH89" s="829"/>
      <c r="AI89" s="829"/>
      <c r="AJ89" s="829"/>
      <c r="AK89" s="829"/>
      <c r="AL89" s="829"/>
      <c r="AM89" s="829"/>
      <c r="AN89" s="829"/>
      <c r="AO89" s="829"/>
      <c r="AP89" s="829"/>
      <c r="AQ89" s="829"/>
      <c r="AR89" s="829"/>
      <c r="AS89" s="829"/>
      <c r="AT89" s="829"/>
      <c r="AU89" s="829"/>
      <c r="AV89" s="829"/>
      <c r="AW89" s="829"/>
      <c r="AX89" s="829"/>
      <c r="AY89" s="829"/>
      <c r="AZ89" s="829"/>
      <c r="BA89" s="829"/>
      <c r="BB89" s="829"/>
    </row>
    <row r="90" spans="2:54" ht="15.6">
      <c r="B90" s="829" t="s">
        <v>436</v>
      </c>
      <c r="C90" s="842" t="s">
        <v>437</v>
      </c>
      <c r="D90" s="829">
        <v>2640045699.1289997</v>
      </c>
      <c r="E90" s="829" t="s">
        <v>437</v>
      </c>
      <c r="F90" s="829">
        <v>683317036.73999989</v>
      </c>
      <c r="G90" s="842" t="s">
        <v>437</v>
      </c>
      <c r="H90" s="829">
        <v>555700799.03999984</v>
      </c>
      <c r="I90" s="842" t="s">
        <v>437</v>
      </c>
      <c r="J90" s="829">
        <v>453691839.94999993</v>
      </c>
      <c r="K90" s="842" t="s">
        <v>437</v>
      </c>
      <c r="L90" s="829">
        <v>232798605.04999998</v>
      </c>
      <c r="M90" s="842" t="s">
        <v>437</v>
      </c>
      <c r="N90" s="829">
        <v>93078153.639999986</v>
      </c>
      <c r="O90" s="842" t="s">
        <v>437</v>
      </c>
      <c r="P90" s="829">
        <v>-15787986.25</v>
      </c>
      <c r="Q90" s="842" t="s">
        <v>437</v>
      </c>
      <c r="R90" s="829">
        <v>-6064872.4400000004</v>
      </c>
      <c r="S90" s="842" t="s">
        <v>437</v>
      </c>
      <c r="T90" s="829">
        <v>0</v>
      </c>
      <c r="U90" s="842" t="s">
        <v>437</v>
      </c>
      <c r="V90" s="883">
        <v>1996733575.7299995</v>
      </c>
      <c r="W90" s="842" t="s">
        <v>437</v>
      </c>
      <c r="X90" s="829">
        <v>643312123.39900017</v>
      </c>
      <c r="AF90" s="829" t="s">
        <v>441</v>
      </c>
      <c r="AG90" s="829"/>
      <c r="AH90" s="829">
        <v>-67565172.22649999</v>
      </c>
      <c r="AI90" s="829"/>
      <c r="AJ90" s="829"/>
      <c r="AK90" s="829"/>
      <c r="AL90" s="829"/>
      <c r="AM90" s="829"/>
      <c r="AN90" s="829"/>
      <c r="AO90" s="829"/>
      <c r="AP90" s="829">
        <v>-67469439.329999998</v>
      </c>
      <c r="AQ90" s="829"/>
      <c r="AR90" s="829">
        <v>-24263.502617922826</v>
      </c>
      <c r="AS90" s="829"/>
      <c r="AT90" s="829"/>
      <c r="AU90" s="829"/>
      <c r="AV90" s="829"/>
      <c r="AW90" s="829"/>
      <c r="AX90" s="829"/>
      <c r="AY90" s="829"/>
      <c r="AZ90" s="829">
        <v>-67493702.832617924</v>
      </c>
      <c r="BA90" s="829"/>
      <c r="BB90" s="829">
        <v>-71469.393882066011</v>
      </c>
    </row>
    <row r="91" spans="2:54" ht="15.6">
      <c r="B91" s="829"/>
      <c r="C91" s="829"/>
      <c r="D91" s="831" t="s">
        <v>435</v>
      </c>
      <c r="E91" s="829"/>
      <c r="F91" s="831" t="s">
        <v>435</v>
      </c>
      <c r="G91" s="829"/>
      <c r="H91" s="831" t="s">
        <v>435</v>
      </c>
      <c r="I91" s="829"/>
      <c r="J91" s="831" t="s">
        <v>435</v>
      </c>
      <c r="K91" s="829"/>
      <c r="L91" s="831" t="s">
        <v>435</v>
      </c>
      <c r="M91" s="829"/>
      <c r="N91" s="831" t="s">
        <v>435</v>
      </c>
      <c r="O91" s="829"/>
      <c r="P91" s="831" t="s">
        <v>435</v>
      </c>
      <c r="Q91" s="829"/>
      <c r="R91" s="831" t="s">
        <v>435</v>
      </c>
      <c r="S91" s="829"/>
      <c r="T91" s="831" t="s">
        <v>435</v>
      </c>
      <c r="U91" s="829"/>
      <c r="V91" s="831" t="s">
        <v>435</v>
      </c>
      <c r="W91" s="829"/>
      <c r="X91" s="831" t="s">
        <v>435</v>
      </c>
      <c r="AF91" s="829" t="s">
        <v>443</v>
      </c>
      <c r="AG91" s="829"/>
      <c r="AH91" s="829">
        <v>-71540063.6435</v>
      </c>
      <c r="AI91" s="829"/>
      <c r="AJ91" s="829"/>
      <c r="AK91" s="829"/>
      <c r="AL91" s="829"/>
      <c r="AM91" s="829"/>
      <c r="AN91" s="829"/>
      <c r="AO91" s="829"/>
      <c r="AP91" s="829">
        <v>-71397142.520000011</v>
      </c>
      <c r="AQ91" s="829"/>
      <c r="AR91" s="829">
        <v>-36223.358751072345</v>
      </c>
      <c r="AS91" s="829"/>
      <c r="AT91" s="829"/>
      <c r="AU91" s="829"/>
      <c r="AV91" s="829"/>
      <c r="AW91" s="829"/>
      <c r="AX91" s="829"/>
      <c r="AY91" s="829"/>
      <c r="AZ91" s="829">
        <v>-71433365.878751084</v>
      </c>
      <c r="BA91" s="829"/>
      <c r="BB91" s="829">
        <v>-106697.76474891603</v>
      </c>
    </row>
    <row r="92" spans="2:54" ht="15.6">
      <c r="B92" s="829"/>
      <c r="C92" s="829"/>
      <c r="D92" s="829"/>
      <c r="E92" s="829"/>
      <c r="F92" s="829"/>
      <c r="G92" s="829"/>
      <c r="H92" s="829"/>
      <c r="I92" s="829"/>
      <c r="J92" s="829"/>
      <c r="K92" s="829"/>
      <c r="L92" s="829"/>
      <c r="M92" s="829"/>
      <c r="N92" s="829"/>
      <c r="O92" s="829"/>
      <c r="P92" s="829"/>
      <c r="Q92" s="829"/>
      <c r="R92" s="829"/>
      <c r="S92" s="829"/>
      <c r="T92" s="829"/>
      <c r="U92" s="829"/>
      <c r="V92" s="829"/>
      <c r="W92" s="829"/>
      <c r="X92" s="829"/>
      <c r="AF92" s="829" t="s">
        <v>445</v>
      </c>
      <c r="AG92" s="829"/>
      <c r="AH92" s="829">
        <v>-220674.55</v>
      </c>
      <c r="AI92" s="829"/>
      <c r="AJ92" s="829">
        <v>-220674.55</v>
      </c>
      <c r="AK92" s="829"/>
      <c r="AL92" s="829"/>
      <c r="AM92" s="829"/>
      <c r="AN92" s="829"/>
      <c r="AO92" s="829"/>
      <c r="AP92" s="829"/>
      <c r="AQ92" s="829"/>
      <c r="AR92" s="829">
        <v>0</v>
      </c>
      <c r="AS92" s="829"/>
      <c r="AT92" s="829"/>
      <c r="AU92" s="829"/>
      <c r="AV92" s="829"/>
      <c r="AW92" s="829"/>
      <c r="AX92" s="829"/>
      <c r="AY92" s="829"/>
      <c r="AZ92" s="829">
        <v>-220674.55</v>
      </c>
      <c r="BA92" s="829"/>
      <c r="BB92" s="829">
        <v>0</v>
      </c>
    </row>
    <row r="93" spans="2:54" ht="15.6">
      <c r="B93" s="829" t="s">
        <v>438</v>
      </c>
      <c r="C93" s="829"/>
      <c r="D93" s="829">
        <v>2632293985.5989995</v>
      </c>
      <c r="E93" s="829"/>
      <c r="F93" s="829">
        <v>683317036.73999989</v>
      </c>
      <c r="G93" s="829"/>
      <c r="H93" s="829">
        <v>553021668.77119958</v>
      </c>
      <c r="I93" s="829"/>
      <c r="J93" s="829">
        <v>451497294.46952766</v>
      </c>
      <c r="K93" s="829"/>
      <c r="L93" s="829">
        <v>232228486.86385176</v>
      </c>
      <c r="M93" s="829"/>
      <c r="N93" s="829">
        <v>93047196.639999986</v>
      </c>
      <c r="O93" s="829"/>
      <c r="P93" s="829">
        <v>-15687259.148656104</v>
      </c>
      <c r="Q93" s="829"/>
      <c r="R93" s="829">
        <v>-6026178.6502266731</v>
      </c>
      <c r="S93" s="829"/>
      <c r="T93" s="829">
        <v>0</v>
      </c>
      <c r="U93" s="829"/>
      <c r="V93" s="883">
        <v>1991398245.6856964</v>
      </c>
      <c r="W93" s="829"/>
      <c r="X93" s="883">
        <v>640895739.91330314</v>
      </c>
      <c r="AF93" s="829" t="s">
        <v>446</v>
      </c>
      <c r="AG93" s="829"/>
      <c r="AH93" s="829">
        <v>0</v>
      </c>
      <c r="AI93" s="829"/>
      <c r="AJ93" s="829"/>
      <c r="AK93" s="829"/>
      <c r="AL93" s="829"/>
      <c r="AM93" s="829"/>
      <c r="AN93" s="829"/>
      <c r="AO93" s="829"/>
      <c r="AP93" s="829"/>
      <c r="AQ93" s="829"/>
      <c r="AR93" s="829"/>
      <c r="AS93" s="829"/>
      <c r="AT93" s="829"/>
      <c r="AU93" s="829"/>
      <c r="AV93" s="829"/>
      <c r="AW93" s="829"/>
      <c r="AX93" s="829"/>
      <c r="AY93" s="829"/>
      <c r="AZ93" s="829">
        <v>0</v>
      </c>
      <c r="BA93" s="829"/>
      <c r="BB93" s="829">
        <v>0</v>
      </c>
    </row>
    <row r="94" spans="2:54" ht="15.6">
      <c r="B94" s="829"/>
      <c r="C94" s="829"/>
      <c r="D94" s="831" t="s">
        <v>439</v>
      </c>
      <c r="E94" s="829"/>
      <c r="F94" s="831" t="s">
        <v>439</v>
      </c>
      <c r="G94" s="829"/>
      <c r="H94" s="831" t="s">
        <v>439</v>
      </c>
      <c r="I94" s="829"/>
      <c r="J94" s="831" t="s">
        <v>439</v>
      </c>
      <c r="K94" s="829"/>
      <c r="L94" s="831" t="s">
        <v>439</v>
      </c>
      <c r="M94" s="829"/>
      <c r="N94" s="831" t="s">
        <v>439</v>
      </c>
      <c r="O94" s="829"/>
      <c r="P94" s="831" t="s">
        <v>439</v>
      </c>
      <c r="Q94" s="829"/>
      <c r="R94" s="831" t="s">
        <v>439</v>
      </c>
      <c r="S94" s="829"/>
      <c r="T94" s="831" t="s">
        <v>439</v>
      </c>
      <c r="U94" s="829"/>
      <c r="V94" s="831" t="s">
        <v>439</v>
      </c>
      <c r="W94" s="829"/>
      <c r="X94" s="831" t="s">
        <v>439</v>
      </c>
      <c r="AF94" s="829"/>
      <c r="AG94" s="829"/>
      <c r="AH94" s="832" t="s">
        <v>435</v>
      </c>
      <c r="AI94" s="829"/>
      <c r="AJ94" s="832" t="s">
        <v>435</v>
      </c>
      <c r="AK94" s="829"/>
      <c r="AL94" s="832" t="s">
        <v>435</v>
      </c>
      <c r="AM94" s="829"/>
      <c r="AN94" s="832" t="s">
        <v>435</v>
      </c>
      <c r="AO94" s="829"/>
      <c r="AP94" s="832" t="s">
        <v>435</v>
      </c>
      <c r="AQ94" s="829"/>
      <c r="AR94" s="832" t="s">
        <v>435</v>
      </c>
      <c r="AS94" s="829"/>
      <c r="AT94" s="832" t="s">
        <v>435</v>
      </c>
      <c r="AU94" s="832"/>
      <c r="AV94" s="832" t="s">
        <v>435</v>
      </c>
      <c r="AW94" s="829"/>
      <c r="AX94" s="832" t="s">
        <v>435</v>
      </c>
      <c r="AY94" s="829"/>
      <c r="AZ94" s="832" t="s">
        <v>435</v>
      </c>
      <c r="BA94" s="829"/>
      <c r="BB94" s="832" t="s">
        <v>435</v>
      </c>
    </row>
    <row r="95" spans="2:54" ht="15.6">
      <c r="B95" s="829" t="s">
        <v>440</v>
      </c>
      <c r="C95" s="829"/>
      <c r="D95" s="829"/>
      <c r="E95" s="829"/>
      <c r="F95" s="829"/>
      <c r="G95" s="829"/>
      <c r="H95" s="829"/>
      <c r="I95" s="829"/>
      <c r="J95" s="829"/>
      <c r="K95" s="829"/>
      <c r="L95" s="829"/>
      <c r="M95" s="829"/>
      <c r="N95" s="829"/>
      <c r="O95" s="829"/>
      <c r="P95" s="829"/>
      <c r="Q95" s="829"/>
      <c r="R95" s="829"/>
      <c r="S95" s="829"/>
      <c r="T95" s="829"/>
      <c r="U95" s="829"/>
      <c r="V95" s="829"/>
      <c r="W95" s="829"/>
      <c r="X95" s="829"/>
      <c r="AF95" s="829" t="s">
        <v>449</v>
      </c>
      <c r="AG95" s="829"/>
      <c r="AH95" s="829">
        <v>-139325910.42000002</v>
      </c>
      <c r="AI95" s="829"/>
      <c r="AJ95" s="829">
        <v>-220674.55</v>
      </c>
      <c r="AK95" s="829"/>
      <c r="AL95" s="829">
        <v>0</v>
      </c>
      <c r="AM95" s="829"/>
      <c r="AN95" s="829">
        <v>0</v>
      </c>
      <c r="AO95" s="829"/>
      <c r="AP95" s="829">
        <v>-138866581.85000002</v>
      </c>
      <c r="AQ95" s="829"/>
      <c r="AR95" s="829">
        <v>-60486.861368995174</v>
      </c>
      <c r="AS95" s="829"/>
      <c r="AT95" s="829">
        <v>0</v>
      </c>
      <c r="AU95" s="829"/>
      <c r="AV95" s="829">
        <v>0</v>
      </c>
      <c r="AW95" s="829"/>
      <c r="AX95" s="829">
        <v>0</v>
      </c>
      <c r="AY95" s="829"/>
      <c r="AZ95" s="829">
        <v>-139147743.26136902</v>
      </c>
      <c r="BA95" s="829"/>
      <c r="BB95" s="829">
        <v>-178167.15863098204</v>
      </c>
    </row>
    <row r="96" spans="2:54" ht="15.6">
      <c r="B96" s="831" t="s">
        <v>435</v>
      </c>
      <c r="C96" s="829"/>
      <c r="D96" s="829"/>
      <c r="E96" s="829"/>
      <c r="F96" s="829"/>
      <c r="G96" s="829"/>
      <c r="H96" s="829"/>
      <c r="I96" s="829"/>
      <c r="J96" s="829"/>
      <c r="K96" s="829"/>
      <c r="L96" s="829"/>
      <c r="M96" s="829"/>
      <c r="N96" s="829"/>
      <c r="O96" s="829"/>
      <c r="P96" s="829"/>
      <c r="Q96" s="829"/>
      <c r="R96" s="829"/>
      <c r="S96" s="829"/>
      <c r="T96" s="829"/>
      <c r="U96" s="829"/>
      <c r="V96" s="829"/>
      <c r="W96" s="829"/>
      <c r="X96" s="829"/>
      <c r="AF96" s="829"/>
      <c r="AG96" s="829"/>
      <c r="AH96" s="829"/>
      <c r="AI96" s="829"/>
      <c r="AJ96" s="829"/>
      <c r="AK96" s="829"/>
      <c r="AL96" s="829"/>
      <c r="AM96" s="829"/>
      <c r="AN96" s="829"/>
      <c r="AO96" s="829"/>
      <c r="AP96" s="829"/>
      <c r="AQ96" s="829"/>
      <c r="AR96" s="829"/>
      <c r="AS96" s="829"/>
      <c r="AT96" s="829"/>
      <c r="AU96" s="829"/>
      <c r="AV96" s="829"/>
      <c r="AW96" s="829"/>
      <c r="AX96" s="829"/>
      <c r="AY96" s="829"/>
      <c r="AZ96" s="829"/>
      <c r="BA96" s="829"/>
      <c r="BB96" s="829"/>
    </row>
    <row r="97" spans="2:54" ht="15.6">
      <c r="B97" s="829" t="s">
        <v>442</v>
      </c>
      <c r="C97" s="829"/>
      <c r="D97" s="883">
        <v>-682917120.25760019</v>
      </c>
      <c r="E97" s="829"/>
      <c r="F97" s="883">
        <v>-682093628.31000006</v>
      </c>
      <c r="G97" s="829"/>
      <c r="H97" s="883">
        <v>0</v>
      </c>
      <c r="I97" s="829"/>
      <c r="J97" s="883">
        <v>0</v>
      </c>
      <c r="K97" s="829"/>
      <c r="L97" s="883">
        <v>-764116.93760011741</v>
      </c>
      <c r="M97" s="829"/>
      <c r="N97" s="883">
        <v>-15048.596284502246</v>
      </c>
      <c r="O97" s="829"/>
      <c r="P97" s="829"/>
      <c r="Q97" s="829"/>
      <c r="R97" s="829"/>
      <c r="S97" s="829"/>
      <c r="T97" s="829"/>
      <c r="U97" s="829"/>
      <c r="V97" s="883">
        <v>-682872793.84388471</v>
      </c>
      <c r="W97" s="829"/>
      <c r="X97" s="883">
        <v>-44326.413715481758</v>
      </c>
      <c r="AF97" s="829" t="s">
        <v>452</v>
      </c>
      <c r="AG97" s="829"/>
      <c r="AH97" s="829">
        <v>2500719788.7089996</v>
      </c>
      <c r="AI97" s="829"/>
      <c r="AJ97" s="829">
        <v>683096362.18999994</v>
      </c>
      <c r="AK97" s="829"/>
      <c r="AL97" s="829">
        <v>555700799.03999984</v>
      </c>
      <c r="AM97" s="829"/>
      <c r="AN97" s="829">
        <v>453691839.94999993</v>
      </c>
      <c r="AO97" s="829"/>
      <c r="AP97" s="829">
        <v>93932023.199999958</v>
      </c>
      <c r="AQ97" s="829"/>
      <c r="AR97" s="829">
        <v>93017666.778630987</v>
      </c>
      <c r="AS97" s="829"/>
      <c r="AT97" s="829">
        <v>-15787986.25</v>
      </c>
      <c r="AU97" s="829"/>
      <c r="AV97" s="829">
        <v>-6064872.4400000004</v>
      </c>
      <c r="AW97" s="829"/>
      <c r="AX97" s="829">
        <v>0</v>
      </c>
      <c r="AY97" s="829"/>
      <c r="AZ97" s="829">
        <v>1857585832.4686306</v>
      </c>
      <c r="BA97" s="829"/>
      <c r="BB97" s="829">
        <v>643133956.2403692</v>
      </c>
    </row>
    <row r="98" spans="2:54" ht="15.6">
      <c r="B98" s="829" t="s">
        <v>444</v>
      </c>
      <c r="C98" s="829"/>
      <c r="D98" s="883">
        <v>0</v>
      </c>
      <c r="E98" s="829"/>
      <c r="F98" s="883">
        <v>0</v>
      </c>
      <c r="G98" s="829"/>
      <c r="H98" s="883">
        <v>0</v>
      </c>
      <c r="I98" s="829"/>
      <c r="J98" s="883">
        <v>0</v>
      </c>
      <c r="K98" s="829"/>
      <c r="L98" s="883">
        <v>0</v>
      </c>
      <c r="M98" s="829"/>
      <c r="N98" s="883">
        <v>0</v>
      </c>
      <c r="O98" s="829"/>
      <c r="P98" s="829"/>
      <c r="Q98" s="829"/>
      <c r="R98" s="829"/>
      <c r="S98" s="829"/>
      <c r="T98" s="829"/>
      <c r="U98" s="829"/>
      <c r="V98" s="883">
        <v>0</v>
      </c>
      <c r="W98" s="829"/>
      <c r="X98" s="883">
        <v>0</v>
      </c>
      <c r="AF98" s="829" t="s">
        <v>454</v>
      </c>
      <c r="AG98" s="829"/>
      <c r="AH98" s="829">
        <v>0</v>
      </c>
      <c r="AI98" s="829"/>
      <c r="AJ98" s="829"/>
      <c r="AK98" s="829"/>
      <c r="AL98" s="829"/>
      <c r="AM98" s="829"/>
      <c r="AN98" s="829"/>
      <c r="AO98" s="829"/>
      <c r="AP98" s="829"/>
      <c r="AQ98" s="829"/>
      <c r="AR98" s="829"/>
      <c r="AS98" s="829"/>
      <c r="AT98" s="829"/>
      <c r="AU98" s="829"/>
      <c r="AV98" s="829"/>
      <c r="AW98" s="829"/>
      <c r="AX98" s="829"/>
      <c r="AY98" s="829"/>
      <c r="AZ98" s="829">
        <v>0</v>
      </c>
      <c r="BA98" s="829"/>
      <c r="BB98" s="829">
        <v>0</v>
      </c>
    </row>
    <row r="99" spans="2:54" ht="15.6">
      <c r="B99" s="829" t="s">
        <v>142</v>
      </c>
      <c r="C99" s="829"/>
      <c r="D99" s="883">
        <v>-546563.24239999999</v>
      </c>
      <c r="E99" s="829"/>
      <c r="F99" s="883">
        <v>0</v>
      </c>
      <c r="G99" s="829"/>
      <c r="H99" s="883">
        <v>0</v>
      </c>
      <c r="I99" s="829"/>
      <c r="J99" s="883">
        <v>0</v>
      </c>
      <c r="K99" s="829"/>
      <c r="L99" s="883">
        <v>-393.24239999998827</v>
      </c>
      <c r="M99" s="829"/>
      <c r="N99" s="883">
        <v>-138426.78650000002</v>
      </c>
      <c r="O99" s="829"/>
      <c r="P99" s="829"/>
      <c r="Q99" s="829"/>
      <c r="R99" s="829"/>
      <c r="S99" s="829"/>
      <c r="T99" s="829"/>
      <c r="U99" s="829"/>
      <c r="V99" s="883">
        <v>-138820.0289</v>
      </c>
      <c r="W99" s="829"/>
      <c r="X99" s="883">
        <v>-407743.21349999995</v>
      </c>
      <c r="AF99" s="845" t="s">
        <v>456</v>
      </c>
      <c r="AG99" s="829"/>
      <c r="AH99" s="829">
        <v>0</v>
      </c>
      <c r="AI99" s="829"/>
      <c r="AJ99" s="829"/>
      <c r="AK99" s="829"/>
      <c r="AL99" s="829"/>
      <c r="AM99" s="829"/>
      <c r="AN99" s="829"/>
      <c r="AO99" s="829"/>
      <c r="AP99" s="829"/>
      <c r="AQ99" s="829"/>
      <c r="AR99" s="829"/>
      <c r="AS99" s="829"/>
      <c r="AT99" s="829"/>
      <c r="AU99" s="829"/>
      <c r="AV99" s="829"/>
      <c r="AW99" s="829"/>
      <c r="AX99" s="829"/>
      <c r="AY99" s="829"/>
      <c r="AZ99" s="829">
        <v>0</v>
      </c>
      <c r="BA99" s="829"/>
      <c r="BB99" s="829">
        <v>0</v>
      </c>
    </row>
    <row r="100" spans="2:54" ht="15.6">
      <c r="B100" s="829" t="s">
        <v>447</v>
      </c>
      <c r="C100" s="829"/>
      <c r="D100" s="883">
        <v>-45397338</v>
      </c>
      <c r="E100" s="829"/>
      <c r="F100" s="883">
        <v>0</v>
      </c>
      <c r="G100" s="829"/>
      <c r="H100" s="883">
        <v>-44511131.926448002</v>
      </c>
      <c r="I100" s="829"/>
      <c r="J100" s="883">
        <v>-850334.53</v>
      </c>
      <c r="K100" s="829"/>
      <c r="L100" s="883">
        <v>-35871.54355199635</v>
      </c>
      <c r="M100" s="829"/>
      <c r="N100" s="883">
        <v>79364.319199999707</v>
      </c>
      <c r="O100" s="829"/>
      <c r="P100" s="829"/>
      <c r="Q100" s="829"/>
      <c r="R100" s="829"/>
      <c r="S100" s="829"/>
      <c r="T100" s="829"/>
      <c r="U100" s="829"/>
      <c r="V100" s="883">
        <v>-45317973.680799998</v>
      </c>
      <c r="W100" s="829"/>
      <c r="X100" s="883">
        <v>-79364.319200001657</v>
      </c>
      <c r="AF100" s="845" t="s">
        <v>458</v>
      </c>
      <c r="AG100" s="829"/>
      <c r="AH100" s="829">
        <v>0</v>
      </c>
      <c r="AI100" s="829"/>
      <c r="AJ100" s="829"/>
      <c r="AK100" s="829"/>
      <c r="AL100" s="829"/>
      <c r="AM100" s="829"/>
      <c r="AN100" s="829"/>
      <c r="AO100" s="829"/>
      <c r="AP100" s="829"/>
      <c r="AQ100" s="829"/>
      <c r="AR100" s="829"/>
      <c r="AS100" s="829"/>
      <c r="AT100" s="829"/>
      <c r="AU100" s="829"/>
      <c r="AV100" s="829"/>
      <c r="AW100" s="829"/>
      <c r="AX100" s="829"/>
      <c r="AY100" s="829"/>
      <c r="AZ100" s="829">
        <v>0</v>
      </c>
      <c r="BA100" s="829"/>
      <c r="BB100" s="829">
        <v>0</v>
      </c>
    </row>
    <row r="101" spans="2:54" ht="15.6">
      <c r="B101" s="833" t="s">
        <v>448</v>
      </c>
      <c r="C101" s="829"/>
      <c r="D101" s="883">
        <v>-363116.44383956445</v>
      </c>
      <c r="E101" s="829"/>
      <c r="F101" s="883">
        <v>0</v>
      </c>
      <c r="G101" s="829"/>
      <c r="H101" s="883">
        <v>0</v>
      </c>
      <c r="I101" s="829"/>
      <c r="J101" s="883">
        <v>0</v>
      </c>
      <c r="K101" s="829"/>
      <c r="L101" s="883">
        <v>-261.44383956445381</v>
      </c>
      <c r="M101" s="829"/>
      <c r="N101" s="883">
        <v>-91965.599750000008</v>
      </c>
      <c r="O101" s="829"/>
      <c r="P101" s="829"/>
      <c r="Q101" s="829"/>
      <c r="R101" s="829"/>
      <c r="S101" s="829"/>
      <c r="T101" s="829"/>
      <c r="U101" s="829"/>
      <c r="V101" s="883">
        <v>-92227.043589564462</v>
      </c>
      <c r="W101" s="829"/>
      <c r="X101" s="883">
        <v>-270889.40025000001</v>
      </c>
      <c r="AF101" s="845" t="s">
        <v>460</v>
      </c>
      <c r="AG101" s="829"/>
      <c r="AH101" s="829">
        <v>0</v>
      </c>
      <c r="AI101" s="829"/>
      <c r="AJ101" s="829">
        <v>0</v>
      </c>
      <c r="AK101" s="829"/>
      <c r="AL101" s="829"/>
      <c r="AM101" s="829"/>
      <c r="AN101" s="829"/>
      <c r="AO101" s="829"/>
      <c r="AP101" s="829"/>
      <c r="AQ101" s="829"/>
      <c r="AR101" s="829"/>
      <c r="AS101" s="829"/>
      <c r="AT101" s="829"/>
      <c r="AU101" s="829"/>
      <c r="AV101" s="829"/>
      <c r="AW101" s="829"/>
      <c r="AX101" s="829"/>
      <c r="AY101" s="829"/>
      <c r="AZ101" s="829">
        <v>0</v>
      </c>
      <c r="BA101" s="829"/>
      <c r="BB101" s="829">
        <v>0</v>
      </c>
    </row>
    <row r="102" spans="2:54" ht="15.6">
      <c r="B102" s="829" t="s">
        <v>450</v>
      </c>
      <c r="C102" s="829"/>
      <c r="D102" s="883">
        <v>-8893307.8499999996</v>
      </c>
      <c r="E102" s="829"/>
      <c r="F102" s="883">
        <v>-48109.41</v>
      </c>
      <c r="G102" s="829"/>
      <c r="H102" s="883">
        <v>-1669565</v>
      </c>
      <c r="I102" s="829"/>
      <c r="J102" s="883">
        <v>-7171552</v>
      </c>
      <c r="K102" s="829"/>
      <c r="L102" s="883">
        <v>-4082.6530087792507</v>
      </c>
      <c r="M102" s="829"/>
      <c r="N102" s="883">
        <v>109368.29108707524</v>
      </c>
      <c r="O102" s="829"/>
      <c r="P102" s="829"/>
      <c r="Q102" s="829"/>
      <c r="R102" s="829"/>
      <c r="S102" s="829"/>
      <c r="T102" s="829"/>
      <c r="U102" s="829"/>
      <c r="V102" s="883">
        <v>-8783940.7719217036</v>
      </c>
      <c r="W102" s="829"/>
      <c r="X102" s="883">
        <v>-109367.07807829604</v>
      </c>
      <c r="AF102" s="845" t="s">
        <v>462</v>
      </c>
      <c r="AG102" s="829"/>
      <c r="AH102" s="829"/>
      <c r="AI102" s="829"/>
      <c r="AJ102" s="829">
        <v>0</v>
      </c>
      <c r="AK102" s="829"/>
      <c r="AL102" s="829">
        <v>0</v>
      </c>
      <c r="AM102" s="829"/>
      <c r="AN102" s="829"/>
      <c r="AO102" s="829"/>
      <c r="AP102" s="829"/>
      <c r="AQ102" s="829"/>
      <c r="AR102" s="829"/>
      <c r="AS102" s="829"/>
      <c r="AT102" s="829"/>
      <c r="AU102" s="829"/>
      <c r="AV102" s="829"/>
      <c r="AW102" s="829"/>
      <c r="AX102" s="829"/>
      <c r="AY102" s="829"/>
      <c r="AZ102" s="829">
        <v>0</v>
      </c>
      <c r="BA102" s="829"/>
      <c r="BB102" s="829">
        <v>0</v>
      </c>
    </row>
    <row r="103" spans="2:54" ht="15.6">
      <c r="B103" s="833" t="s">
        <v>451</v>
      </c>
      <c r="C103" s="829"/>
      <c r="D103" s="883">
        <v>-12460963.226991225</v>
      </c>
      <c r="E103" s="829"/>
      <c r="F103" s="883">
        <v>0</v>
      </c>
      <c r="G103" s="829"/>
      <c r="H103" s="883">
        <v>0</v>
      </c>
      <c r="I103" s="829"/>
      <c r="J103" s="883">
        <v>0</v>
      </c>
      <c r="K103" s="829"/>
      <c r="L103" s="883">
        <v>-8972.226991225034</v>
      </c>
      <c r="M103" s="829"/>
      <c r="N103" s="883">
        <v>-3155957.11895</v>
      </c>
      <c r="O103" s="829"/>
      <c r="P103" s="829"/>
      <c r="Q103" s="829"/>
      <c r="R103" s="829"/>
      <c r="S103" s="829"/>
      <c r="T103" s="829"/>
      <c r="U103" s="829"/>
      <c r="V103" s="883">
        <v>-3164929.3459412251</v>
      </c>
      <c r="W103" s="829"/>
      <c r="X103" s="883">
        <v>-9296033.88105</v>
      </c>
      <c r="AF103" s="845" t="s">
        <v>463</v>
      </c>
      <c r="AG103" s="829"/>
      <c r="AH103" s="829">
        <v>0</v>
      </c>
      <c r="AI103" s="829"/>
      <c r="AJ103" s="829">
        <v>0</v>
      </c>
      <c r="AK103" s="829"/>
      <c r="AL103" s="829">
        <v>0</v>
      </c>
      <c r="AM103" s="829"/>
      <c r="AN103" s="829">
        <v>0</v>
      </c>
      <c r="AO103" s="829"/>
      <c r="AP103" s="829"/>
      <c r="AQ103" s="829"/>
      <c r="AR103" s="829"/>
      <c r="AS103" s="829"/>
      <c r="AT103" s="829"/>
      <c r="AU103" s="829"/>
      <c r="AV103" s="829"/>
      <c r="AW103" s="829"/>
      <c r="AX103" s="829"/>
      <c r="AY103" s="829"/>
      <c r="AZ103" s="829">
        <v>0</v>
      </c>
      <c r="BA103" s="829"/>
      <c r="BB103" s="829">
        <v>0</v>
      </c>
    </row>
    <row r="104" spans="2:54" ht="15.6">
      <c r="B104" s="829" t="s">
        <v>453</v>
      </c>
      <c r="C104" s="829"/>
      <c r="D104" s="883">
        <v>-32262028.916182987</v>
      </c>
      <c r="E104" s="829"/>
      <c r="F104" s="883">
        <v>0</v>
      </c>
      <c r="G104" s="829"/>
      <c r="H104" s="883">
        <v>-28161293</v>
      </c>
      <c r="I104" s="829"/>
      <c r="J104" s="883">
        <v>-3161243</v>
      </c>
      <c r="K104" s="829"/>
      <c r="L104" s="883">
        <v>-939491.91618298739</v>
      </c>
      <c r="M104" s="829"/>
      <c r="N104" s="883">
        <v>76616.414300000004</v>
      </c>
      <c r="O104" s="829"/>
      <c r="P104" s="829"/>
      <c r="Q104" s="829"/>
      <c r="R104" s="829"/>
      <c r="S104" s="829"/>
      <c r="T104" s="829"/>
      <c r="U104" s="829"/>
      <c r="V104" s="883">
        <v>-32185411.501882989</v>
      </c>
      <c r="W104" s="829"/>
      <c r="X104" s="883">
        <v>-76617.414299998432</v>
      </c>
      <c r="AF104" s="845" t="s">
        <v>464</v>
      </c>
      <c r="AG104" s="829"/>
      <c r="AH104" s="829">
        <v>-284484</v>
      </c>
      <c r="AI104" s="829"/>
      <c r="AJ104" s="829">
        <v>0</v>
      </c>
      <c r="AK104" s="829"/>
      <c r="AL104" s="829">
        <v>-439836</v>
      </c>
      <c r="AM104" s="829"/>
      <c r="AN104" s="829">
        <v>-22447</v>
      </c>
      <c r="AO104" s="829"/>
      <c r="AP104" s="829"/>
      <c r="AQ104" s="829"/>
      <c r="AR104" s="829"/>
      <c r="AS104" s="829"/>
      <c r="AT104" s="829"/>
      <c r="AU104" s="829"/>
      <c r="AV104" s="829"/>
      <c r="AW104" s="829"/>
      <c r="AX104" s="829"/>
      <c r="AY104" s="829"/>
      <c r="AZ104" s="829">
        <v>-462283</v>
      </c>
      <c r="BA104" s="829"/>
      <c r="BB104" s="829">
        <v>177799</v>
      </c>
    </row>
    <row r="105" spans="2:54" ht="15.6">
      <c r="B105" s="833" t="s">
        <v>455</v>
      </c>
      <c r="C105" s="829"/>
      <c r="D105" s="883">
        <v>-31308289.953817017</v>
      </c>
      <c r="E105" s="829"/>
      <c r="F105" s="883">
        <v>0</v>
      </c>
      <c r="G105" s="829"/>
      <c r="H105" s="883">
        <v>0</v>
      </c>
      <c r="I105" s="829"/>
      <c r="J105" s="883">
        <v>0</v>
      </c>
      <c r="K105" s="829"/>
      <c r="L105" s="883">
        <v>-22541.953817017376</v>
      </c>
      <c r="M105" s="829"/>
      <c r="N105" s="883">
        <v>-7929373</v>
      </c>
      <c r="O105" s="829"/>
      <c r="P105" s="829"/>
      <c r="Q105" s="829"/>
      <c r="R105" s="829"/>
      <c r="S105" s="829"/>
      <c r="T105" s="829"/>
      <c r="U105" s="829"/>
      <c r="V105" s="883">
        <v>-7951914.9538170174</v>
      </c>
      <c r="W105" s="829"/>
      <c r="X105" s="883">
        <v>-23356375</v>
      </c>
      <c r="AF105" s="845" t="s">
        <v>466</v>
      </c>
      <c r="AG105" s="829"/>
      <c r="AH105" s="829">
        <v>0</v>
      </c>
      <c r="AI105" s="829"/>
      <c r="AJ105" s="829"/>
      <c r="AK105" s="829"/>
      <c r="AL105" s="829">
        <v>0</v>
      </c>
      <c r="AM105" s="829"/>
      <c r="AN105" s="829">
        <v>0</v>
      </c>
      <c r="AO105" s="829"/>
      <c r="AP105" s="829"/>
      <c r="AQ105" s="829"/>
      <c r="AR105" s="829"/>
      <c r="AS105" s="829"/>
      <c r="AT105" s="829"/>
      <c r="AU105" s="829"/>
      <c r="AV105" s="829"/>
      <c r="AW105" s="829"/>
      <c r="AX105" s="829"/>
      <c r="AY105" s="829"/>
      <c r="AZ105" s="829">
        <v>0</v>
      </c>
      <c r="BA105" s="829"/>
      <c r="BB105" s="829">
        <v>0</v>
      </c>
    </row>
    <row r="106" spans="2:54" ht="15.6">
      <c r="B106" s="833" t="s">
        <v>457</v>
      </c>
      <c r="C106" s="829"/>
      <c r="D106" s="883">
        <v>-31210528.128679641</v>
      </c>
      <c r="E106" s="829"/>
      <c r="F106" s="883">
        <v>0</v>
      </c>
      <c r="G106" s="829"/>
      <c r="H106" s="883">
        <v>0</v>
      </c>
      <c r="I106" s="829"/>
      <c r="J106" s="883">
        <v>-31186574</v>
      </c>
      <c r="K106" s="829"/>
      <c r="L106" s="883">
        <v>-23954.128679640347</v>
      </c>
      <c r="M106" s="829"/>
      <c r="N106" s="883">
        <v>0</v>
      </c>
      <c r="O106" s="829"/>
      <c r="P106" s="829"/>
      <c r="Q106" s="829"/>
      <c r="R106" s="829"/>
      <c r="S106" s="829"/>
      <c r="T106" s="829"/>
      <c r="U106" s="829"/>
      <c r="V106" s="883">
        <v>-31210528.128679641</v>
      </c>
      <c r="W106" s="829"/>
      <c r="X106" s="883">
        <v>0</v>
      </c>
      <c r="AF106" s="845" t="s">
        <v>468</v>
      </c>
      <c r="AG106" s="829"/>
      <c r="AH106" s="829">
        <v>0</v>
      </c>
      <c r="AI106" s="829"/>
      <c r="AJ106" s="829"/>
      <c r="AK106" s="829"/>
      <c r="AL106" s="829"/>
      <c r="AM106" s="829"/>
      <c r="AN106" s="829"/>
      <c r="AO106" s="829"/>
      <c r="AP106" s="829"/>
      <c r="AQ106" s="829"/>
      <c r="AR106" s="829"/>
      <c r="AS106" s="829"/>
      <c r="AT106" s="829"/>
      <c r="AU106" s="829"/>
      <c r="AV106" s="829"/>
      <c r="AW106" s="829"/>
      <c r="AX106" s="829"/>
      <c r="AY106" s="829"/>
      <c r="AZ106" s="829">
        <v>0</v>
      </c>
      <c r="BA106" s="829"/>
      <c r="BB106" s="829">
        <v>0</v>
      </c>
    </row>
    <row r="107" spans="2:54" ht="15.6">
      <c r="B107" s="833" t="s">
        <v>459</v>
      </c>
      <c r="C107" s="829"/>
      <c r="D107" s="883">
        <v>-38009322.461320356</v>
      </c>
      <c r="E107" s="829"/>
      <c r="F107" s="883">
        <v>0</v>
      </c>
      <c r="G107" s="829"/>
      <c r="H107" s="883">
        <v>0</v>
      </c>
      <c r="I107" s="829"/>
      <c r="J107" s="883">
        <v>0</v>
      </c>
      <c r="K107" s="829"/>
      <c r="L107" s="883">
        <v>-27366.461320355535</v>
      </c>
      <c r="M107" s="829"/>
      <c r="N107" s="883">
        <v>-9626527</v>
      </c>
      <c r="O107" s="829"/>
      <c r="P107" s="829"/>
      <c r="Q107" s="829"/>
      <c r="R107" s="829"/>
      <c r="S107" s="829"/>
      <c r="T107" s="829"/>
      <c r="U107" s="829"/>
      <c r="V107" s="883">
        <v>-9653893.4613203555</v>
      </c>
      <c r="W107" s="829"/>
      <c r="X107" s="883">
        <v>-28355429</v>
      </c>
      <c r="AF107" s="845" t="s">
        <v>469</v>
      </c>
      <c r="AG107" s="829"/>
      <c r="AH107" s="829"/>
      <c r="AI107" s="829"/>
      <c r="AJ107" s="829"/>
      <c r="AK107" s="829"/>
      <c r="AL107" s="829">
        <v>-1042</v>
      </c>
      <c r="AM107" s="829"/>
      <c r="AN107" s="829"/>
      <c r="AO107" s="829"/>
      <c r="AP107" s="829"/>
      <c r="AQ107" s="829"/>
      <c r="AR107" s="829"/>
      <c r="AS107" s="829"/>
      <c r="AT107" s="829"/>
      <c r="AU107" s="829"/>
      <c r="AV107" s="829"/>
      <c r="AW107" s="829"/>
      <c r="AX107" s="829"/>
      <c r="AY107" s="829"/>
      <c r="AZ107" s="829">
        <v>-1042</v>
      </c>
      <c r="BA107" s="829"/>
      <c r="BB107" s="829">
        <v>1042</v>
      </c>
    </row>
    <row r="108" spans="2:54" ht="15.6">
      <c r="B108" s="829" t="s">
        <v>461</v>
      </c>
      <c r="C108" s="829"/>
      <c r="D108" s="883">
        <v>0</v>
      </c>
      <c r="E108" s="829"/>
      <c r="F108" s="883">
        <v>0</v>
      </c>
      <c r="G108" s="829"/>
      <c r="H108" s="883">
        <v>-65803.047413707929</v>
      </c>
      <c r="I108" s="829"/>
      <c r="J108" s="883">
        <v>0</v>
      </c>
      <c r="K108" s="829"/>
      <c r="L108" s="883">
        <v>0</v>
      </c>
      <c r="M108" s="829"/>
      <c r="N108" s="883">
        <v>16677.782367004274</v>
      </c>
      <c r="O108" s="829"/>
      <c r="P108" s="829"/>
      <c r="Q108" s="829"/>
      <c r="R108" s="829"/>
      <c r="S108" s="829"/>
      <c r="T108" s="829"/>
      <c r="U108" s="829"/>
      <c r="V108" s="883">
        <v>-49125.265046703658</v>
      </c>
      <c r="W108" s="829"/>
      <c r="X108" s="883">
        <v>49125.265046703658</v>
      </c>
      <c r="AF108" s="845" t="s">
        <v>470</v>
      </c>
      <c r="AG108" s="829"/>
      <c r="AH108" s="829">
        <v>0</v>
      </c>
      <c r="AI108" s="829"/>
      <c r="AJ108" s="829"/>
      <c r="AK108" s="829"/>
      <c r="AL108" s="829">
        <v>0</v>
      </c>
      <c r="AM108" s="829"/>
      <c r="AN108" s="829"/>
      <c r="AO108" s="829"/>
      <c r="AP108" s="829"/>
      <c r="AQ108" s="829"/>
      <c r="AR108" s="829"/>
      <c r="AS108" s="829"/>
      <c r="AT108" s="829"/>
      <c r="AU108" s="829"/>
      <c r="AV108" s="829"/>
      <c r="AW108" s="829"/>
      <c r="AX108" s="829"/>
      <c r="AY108" s="829"/>
      <c r="AZ108" s="829">
        <v>0</v>
      </c>
      <c r="BA108" s="829"/>
      <c r="BB108" s="829">
        <v>0</v>
      </c>
    </row>
    <row r="109" spans="2:54" ht="15.6">
      <c r="B109" s="829" t="s">
        <v>154</v>
      </c>
      <c r="C109" s="829"/>
      <c r="D109" s="883">
        <v>0</v>
      </c>
      <c r="E109" s="829"/>
      <c r="F109" s="883">
        <v>0</v>
      </c>
      <c r="G109" s="829"/>
      <c r="H109" s="883">
        <v>-4221.1217125313906</v>
      </c>
      <c r="I109" s="829"/>
      <c r="J109" s="883">
        <v>0</v>
      </c>
      <c r="K109" s="829"/>
      <c r="L109" s="883">
        <v>0</v>
      </c>
      <c r="M109" s="829"/>
      <c r="N109" s="883">
        <v>1069.843298041081</v>
      </c>
      <c r="O109" s="829"/>
      <c r="P109" s="829"/>
      <c r="Q109" s="829"/>
      <c r="R109" s="829"/>
      <c r="S109" s="829"/>
      <c r="T109" s="829"/>
      <c r="U109" s="829"/>
      <c r="V109" s="883">
        <v>-3151.2784144903098</v>
      </c>
      <c r="W109" s="829"/>
      <c r="X109" s="883">
        <v>3151.2784144903098</v>
      </c>
      <c r="AF109" s="845" t="s">
        <v>472</v>
      </c>
      <c r="AG109" s="829"/>
      <c r="AH109" s="829">
        <v>-7467229.5300000012</v>
      </c>
      <c r="AI109" s="829"/>
      <c r="AJ109" s="829"/>
      <c r="AK109" s="829"/>
      <c r="AL109" s="829"/>
      <c r="AM109" s="829"/>
      <c r="AN109" s="829"/>
      <c r="AO109" s="829"/>
      <c r="AP109" s="829"/>
      <c r="AQ109" s="829"/>
      <c r="AR109" s="829"/>
      <c r="AS109" s="829"/>
      <c r="AT109" s="829"/>
      <c r="AU109" s="829"/>
      <c r="AV109" s="829"/>
      <c r="AW109" s="829"/>
      <c r="AX109" s="829"/>
      <c r="AY109" s="829"/>
      <c r="AZ109" s="829">
        <v>0</v>
      </c>
      <c r="BA109" s="829"/>
      <c r="BB109" s="829">
        <v>-7467229.5300000012</v>
      </c>
    </row>
    <row r="110" spans="2:54" ht="15.6">
      <c r="B110" s="829" t="s">
        <v>157</v>
      </c>
      <c r="C110" s="829"/>
      <c r="D110" s="883">
        <v>0</v>
      </c>
      <c r="E110" s="829"/>
      <c r="F110" s="883">
        <v>0</v>
      </c>
      <c r="G110" s="829"/>
      <c r="H110" s="883">
        <v>-251812.12728534508</v>
      </c>
      <c r="I110" s="829"/>
      <c r="J110" s="883">
        <v>0</v>
      </c>
      <c r="K110" s="829"/>
      <c r="L110" s="883">
        <v>0</v>
      </c>
      <c r="M110" s="829"/>
      <c r="N110" s="883">
        <v>63821.783660470712</v>
      </c>
      <c r="O110" s="829"/>
      <c r="P110" s="829"/>
      <c r="Q110" s="829"/>
      <c r="R110" s="829"/>
      <c r="S110" s="829"/>
      <c r="T110" s="829"/>
      <c r="U110" s="829"/>
      <c r="V110" s="883">
        <v>-187990.34362487437</v>
      </c>
      <c r="W110" s="829"/>
      <c r="X110" s="883">
        <v>187990.34362487437</v>
      </c>
      <c r="AF110" s="845" t="s">
        <v>474</v>
      </c>
      <c r="AG110" s="829"/>
      <c r="AH110" s="829">
        <v>0</v>
      </c>
      <c r="AI110" s="829"/>
      <c r="AJ110" s="829"/>
      <c r="AK110" s="829"/>
      <c r="AL110" s="829"/>
      <c r="AM110" s="829"/>
      <c r="AN110" s="829"/>
      <c r="AO110" s="829"/>
      <c r="AP110" s="829"/>
      <c r="AQ110" s="829"/>
      <c r="AR110" s="829"/>
      <c r="AS110" s="829"/>
      <c r="AT110" s="829"/>
      <c r="AU110" s="829"/>
      <c r="AV110" s="829"/>
      <c r="AW110" s="829"/>
      <c r="AX110" s="829"/>
      <c r="AY110" s="829"/>
      <c r="AZ110" s="829">
        <v>0</v>
      </c>
      <c r="BA110" s="829"/>
      <c r="BB110" s="829">
        <v>0</v>
      </c>
    </row>
    <row r="111" spans="2:54" ht="15.6">
      <c r="B111" s="829" t="s">
        <v>465</v>
      </c>
      <c r="C111" s="829"/>
      <c r="D111" s="883">
        <v>0</v>
      </c>
      <c r="E111" s="829"/>
      <c r="F111" s="883">
        <v>0</v>
      </c>
      <c r="G111" s="829"/>
      <c r="H111" s="883">
        <v>0</v>
      </c>
      <c r="I111" s="829"/>
      <c r="J111" s="883">
        <v>0</v>
      </c>
      <c r="K111" s="829"/>
      <c r="L111" s="883">
        <v>0</v>
      </c>
      <c r="M111" s="829"/>
      <c r="N111" s="883">
        <v>0</v>
      </c>
      <c r="O111" s="829"/>
      <c r="P111" s="829"/>
      <c r="Q111" s="829"/>
      <c r="R111" s="829"/>
      <c r="S111" s="829"/>
      <c r="T111" s="829"/>
      <c r="U111" s="829"/>
      <c r="V111" s="883">
        <v>0</v>
      </c>
      <c r="W111" s="829"/>
      <c r="X111" s="883">
        <v>0</v>
      </c>
      <c r="AF111" s="829"/>
      <c r="AG111" s="829"/>
      <c r="AH111" s="831" t="s">
        <v>435</v>
      </c>
      <c r="AI111" s="829"/>
      <c r="AJ111" s="831" t="s">
        <v>435</v>
      </c>
      <c r="AK111" s="829"/>
      <c r="AL111" s="831" t="s">
        <v>435</v>
      </c>
      <c r="AM111" s="829"/>
      <c r="AN111" s="831" t="s">
        <v>435</v>
      </c>
      <c r="AO111" s="829"/>
      <c r="AP111" s="831" t="s">
        <v>435</v>
      </c>
      <c r="AQ111" s="829"/>
      <c r="AR111" s="831" t="s">
        <v>435</v>
      </c>
      <c r="AS111" s="829"/>
      <c r="AT111" s="831" t="s">
        <v>435</v>
      </c>
      <c r="AU111" s="829"/>
      <c r="AV111" s="831" t="s">
        <v>435</v>
      </c>
      <c r="AW111" s="829"/>
      <c r="AX111" s="831" t="s">
        <v>435</v>
      </c>
      <c r="AY111" s="829"/>
      <c r="AZ111" s="831" t="s">
        <v>435</v>
      </c>
      <c r="BA111" s="829"/>
      <c r="BB111" s="831" t="s">
        <v>435</v>
      </c>
    </row>
    <row r="112" spans="2:54" ht="15.6">
      <c r="B112" s="829" t="s">
        <v>467</v>
      </c>
      <c r="C112" s="829"/>
      <c r="D112" s="883">
        <v>0</v>
      </c>
      <c r="E112" s="829"/>
      <c r="F112" s="883">
        <v>0</v>
      </c>
      <c r="G112" s="829"/>
      <c r="H112" s="883">
        <v>0</v>
      </c>
      <c r="I112" s="829"/>
      <c r="J112" s="883">
        <v>0</v>
      </c>
      <c r="K112" s="829"/>
      <c r="L112" s="883">
        <v>0</v>
      </c>
      <c r="M112" s="829"/>
      <c r="N112" s="883">
        <v>0</v>
      </c>
      <c r="O112" s="829"/>
      <c r="P112" s="829"/>
      <c r="Q112" s="829"/>
      <c r="R112" s="829"/>
      <c r="S112" s="829"/>
      <c r="T112" s="829"/>
      <c r="U112" s="829"/>
      <c r="V112" s="883">
        <v>0</v>
      </c>
      <c r="W112" s="829"/>
      <c r="X112" s="883">
        <v>0</v>
      </c>
      <c r="AF112" s="829"/>
      <c r="AG112" s="829"/>
      <c r="AH112" s="829">
        <v>2492968075.1789994</v>
      </c>
      <c r="AI112" s="829"/>
      <c r="AJ112" s="829">
        <v>683096362.18999994</v>
      </c>
      <c r="AK112" s="829"/>
      <c r="AL112" s="829">
        <v>555259921.03999984</v>
      </c>
      <c r="AM112" s="829"/>
      <c r="AN112" s="829">
        <v>453669392.94999993</v>
      </c>
      <c r="AO112" s="829"/>
      <c r="AP112" s="829">
        <v>93932023.199999958</v>
      </c>
      <c r="AQ112" s="829"/>
      <c r="AR112" s="829">
        <v>93017666.778630987</v>
      </c>
      <c r="AS112" s="829"/>
      <c r="AT112" s="829">
        <v>-15787986.25</v>
      </c>
      <c r="AU112" s="829"/>
      <c r="AV112" s="829">
        <v>-6064872.4400000004</v>
      </c>
      <c r="AW112" s="829"/>
      <c r="AX112" s="829">
        <v>0</v>
      </c>
      <c r="AY112" s="829"/>
      <c r="AZ112" s="829">
        <v>1857122507.4686306</v>
      </c>
      <c r="BA112" s="829"/>
      <c r="BB112" s="829">
        <v>635845567.71036923</v>
      </c>
    </row>
    <row r="113" spans="2:54" ht="15.6">
      <c r="B113" s="829" t="s">
        <v>441</v>
      </c>
      <c r="C113" s="829"/>
      <c r="D113" s="883">
        <v>-67565172.22649999</v>
      </c>
      <c r="E113" s="829"/>
      <c r="F113" s="883">
        <v>0</v>
      </c>
      <c r="G113" s="829"/>
      <c r="H113" s="883">
        <v>0</v>
      </c>
      <c r="I113" s="829"/>
      <c r="J113" s="883">
        <v>0</v>
      </c>
      <c r="K113" s="829"/>
      <c r="L113" s="883">
        <v>-67469439.329999998</v>
      </c>
      <c r="M113" s="829"/>
      <c r="N113" s="883">
        <v>-24263.502617922826</v>
      </c>
      <c r="O113" s="829"/>
      <c r="P113" s="829"/>
      <c r="Q113" s="829"/>
      <c r="R113" s="829"/>
      <c r="S113" s="829"/>
      <c r="T113" s="829"/>
      <c r="U113" s="829"/>
      <c r="V113" s="883">
        <v>-67493702.832617924</v>
      </c>
      <c r="W113" s="829"/>
      <c r="X113" s="883">
        <v>-71469.393882066011</v>
      </c>
      <c r="AF113" s="829"/>
      <c r="AG113" s="829"/>
      <c r="AH113" s="831" t="s">
        <v>439</v>
      </c>
      <c r="AI113" s="829"/>
      <c r="AJ113" s="831" t="s">
        <v>439</v>
      </c>
      <c r="AK113" s="829"/>
      <c r="AL113" s="831" t="s">
        <v>439</v>
      </c>
      <c r="AM113" s="829"/>
      <c r="AN113" s="831" t="s">
        <v>439</v>
      </c>
      <c r="AO113" s="829"/>
      <c r="AP113" s="831" t="s">
        <v>439</v>
      </c>
      <c r="AQ113" s="829"/>
      <c r="AR113" s="831" t="s">
        <v>439</v>
      </c>
      <c r="AS113" s="829"/>
      <c r="AT113" s="831" t="s">
        <v>439</v>
      </c>
      <c r="AU113" s="829"/>
      <c r="AV113" s="831" t="s">
        <v>439</v>
      </c>
      <c r="AW113" s="829"/>
      <c r="AX113" s="831" t="s">
        <v>439</v>
      </c>
      <c r="AY113" s="829"/>
      <c r="AZ113" s="831" t="s">
        <v>439</v>
      </c>
      <c r="BA113" s="829"/>
      <c r="BB113" s="831" t="s">
        <v>439</v>
      </c>
    </row>
    <row r="114" spans="2:54" ht="15.6">
      <c r="B114" s="829" t="s">
        <v>443</v>
      </c>
      <c r="C114" s="829"/>
      <c r="D114" s="883">
        <v>-71540063.6435</v>
      </c>
      <c r="E114" s="829"/>
      <c r="F114" s="883">
        <v>0</v>
      </c>
      <c r="G114" s="829"/>
      <c r="H114" s="883">
        <v>0</v>
      </c>
      <c r="I114" s="829"/>
      <c r="J114" s="883">
        <v>0</v>
      </c>
      <c r="K114" s="829"/>
      <c r="L114" s="883">
        <v>-71397142.520000011</v>
      </c>
      <c r="M114" s="829"/>
      <c r="N114" s="883">
        <v>-36223.358751072345</v>
      </c>
      <c r="O114" s="829"/>
      <c r="P114" s="829"/>
      <c r="Q114" s="829"/>
      <c r="R114" s="829"/>
      <c r="S114" s="829"/>
      <c r="T114" s="829"/>
      <c r="U114" s="829"/>
      <c r="V114" s="883">
        <v>-71433365.878751084</v>
      </c>
      <c r="W114" s="829"/>
      <c r="X114" s="883">
        <v>-106697.76474891603</v>
      </c>
      <c r="AF114" s="829" t="s">
        <v>477</v>
      </c>
      <c r="AG114" s="829"/>
      <c r="AH114" s="829">
        <v>2492968075.1789994</v>
      </c>
      <c r="AI114" s="829"/>
      <c r="AJ114" s="829">
        <v>683096362.18999994</v>
      </c>
      <c r="AK114" s="829"/>
      <c r="AL114" s="825">
        <v>553021668.77119958</v>
      </c>
      <c r="AM114" s="825"/>
      <c r="AN114" s="825">
        <v>451497294.46952766</v>
      </c>
      <c r="AO114" s="825"/>
      <c r="AP114" s="825">
        <v>93361905.013851732</v>
      </c>
      <c r="AQ114" s="825"/>
      <c r="AR114" s="847">
        <v>92986534.778630987</v>
      </c>
      <c r="AS114" s="825"/>
      <c r="AT114" s="825">
        <v>-15687259.148656104</v>
      </c>
      <c r="AU114" s="825"/>
      <c r="AV114" s="825">
        <v>-6026178.6502266731</v>
      </c>
      <c r="AW114" s="825"/>
      <c r="AX114" s="825">
        <v>0</v>
      </c>
      <c r="AY114" s="829"/>
      <c r="AZ114" s="829">
        <v>1852250327.4243271</v>
      </c>
      <c r="BA114" s="829"/>
      <c r="BB114" s="829">
        <v>640717747.75467229</v>
      </c>
    </row>
    <row r="115" spans="2:54" ht="15.6">
      <c r="B115" s="829" t="s">
        <v>471</v>
      </c>
      <c r="C115" s="829"/>
      <c r="D115" s="883">
        <v>0</v>
      </c>
      <c r="E115" s="829"/>
      <c r="F115" s="883">
        <v>0</v>
      </c>
      <c r="G115" s="829"/>
      <c r="H115" s="883">
        <v>0</v>
      </c>
      <c r="I115" s="829"/>
      <c r="J115" s="883">
        <v>0</v>
      </c>
      <c r="K115" s="829"/>
      <c r="L115" s="883">
        <v>0</v>
      </c>
      <c r="M115" s="829"/>
      <c r="N115" s="883">
        <v>18427776</v>
      </c>
      <c r="O115" s="829"/>
      <c r="P115" s="829"/>
      <c r="Q115" s="829"/>
      <c r="R115" s="829"/>
      <c r="S115" s="829"/>
      <c r="T115" s="829"/>
      <c r="U115" s="829"/>
      <c r="V115" s="883">
        <v>18427776</v>
      </c>
      <c r="W115" s="829"/>
      <c r="X115" s="883">
        <v>-18427776</v>
      </c>
      <c r="AF115" s="829" t="s">
        <v>479</v>
      </c>
      <c r="AG115" s="829"/>
      <c r="AH115" s="829">
        <v>139325910.42000002</v>
      </c>
      <c r="AI115" s="829"/>
      <c r="AJ115" s="829">
        <v>220674.55</v>
      </c>
      <c r="AK115" s="829"/>
      <c r="AL115" s="829">
        <v>0</v>
      </c>
      <c r="AM115" s="829"/>
      <c r="AN115" s="829">
        <v>0</v>
      </c>
      <c r="AO115" s="829"/>
      <c r="AP115" s="829">
        <v>138866581.85000002</v>
      </c>
      <c r="AQ115" s="829"/>
      <c r="AR115" s="829">
        <v>60486.861368995174</v>
      </c>
      <c r="AS115" s="829"/>
      <c r="AT115" s="829">
        <v>0</v>
      </c>
      <c r="AU115" s="829"/>
      <c r="AV115" s="829">
        <v>0</v>
      </c>
      <c r="AW115" s="829"/>
      <c r="AX115" s="829">
        <v>0</v>
      </c>
      <c r="AY115" s="829"/>
      <c r="AZ115" s="829">
        <v>139147743.26136902</v>
      </c>
      <c r="BA115" s="829"/>
      <c r="BB115" s="829">
        <v>178167.15863099694</v>
      </c>
    </row>
    <row r="116" spans="2:54" ht="15.6">
      <c r="B116" s="829" t="s">
        <v>473</v>
      </c>
      <c r="C116" s="829"/>
      <c r="D116" s="883">
        <v>-220674.55</v>
      </c>
      <c r="E116" s="829"/>
      <c r="F116" s="883">
        <v>-220674.55</v>
      </c>
      <c r="G116" s="829"/>
      <c r="H116" s="883">
        <v>0</v>
      </c>
      <c r="I116" s="829"/>
      <c r="J116" s="883">
        <v>0</v>
      </c>
      <c r="K116" s="829"/>
      <c r="L116" s="883">
        <v>0</v>
      </c>
      <c r="M116" s="829"/>
      <c r="N116" s="883">
        <v>0</v>
      </c>
      <c r="O116" s="829"/>
      <c r="P116" s="829"/>
      <c r="Q116" s="829"/>
      <c r="R116" s="829"/>
      <c r="S116" s="829"/>
      <c r="T116" s="829"/>
      <c r="U116" s="829"/>
      <c r="V116" s="883">
        <v>-220674.55</v>
      </c>
      <c r="W116" s="829"/>
      <c r="X116" s="883">
        <v>0</v>
      </c>
      <c r="AF116" s="829" t="s">
        <v>480</v>
      </c>
      <c r="AG116" s="829"/>
      <c r="AH116" s="825">
        <v>0</v>
      </c>
      <c r="AI116" s="829"/>
      <c r="AJ116" s="829"/>
      <c r="AK116" s="829"/>
      <c r="AL116" s="829"/>
      <c r="AM116" s="829"/>
      <c r="AN116" s="829"/>
      <c r="AO116" s="829"/>
      <c r="AP116" s="829"/>
      <c r="AQ116" s="829"/>
      <c r="AR116" s="829"/>
      <c r="AS116" s="829"/>
      <c r="AT116" s="829"/>
      <c r="AU116" s="829"/>
      <c r="AV116" s="829"/>
      <c r="AW116" s="829"/>
      <c r="AX116" s="829"/>
      <c r="AY116" s="829"/>
      <c r="AZ116" s="829">
        <v>0</v>
      </c>
      <c r="BA116" s="829"/>
      <c r="BB116" s="829">
        <v>0</v>
      </c>
    </row>
    <row r="117" spans="2:54" ht="15.6">
      <c r="B117" s="829" t="s">
        <v>165</v>
      </c>
      <c r="C117" s="829"/>
      <c r="D117" s="883">
        <v>0</v>
      </c>
      <c r="E117" s="829"/>
      <c r="F117" s="883">
        <v>0</v>
      </c>
      <c r="G117" s="829"/>
      <c r="H117" s="883">
        <v>-28120.040868650121</v>
      </c>
      <c r="I117" s="829"/>
      <c r="J117" s="883">
        <v>0</v>
      </c>
      <c r="K117" s="829"/>
      <c r="L117" s="883">
        <v>0</v>
      </c>
      <c r="M117" s="829"/>
      <c r="N117" s="883">
        <v>7127.0243581593732</v>
      </c>
      <c r="O117" s="829"/>
      <c r="P117" s="829"/>
      <c r="Q117" s="829"/>
      <c r="R117" s="829"/>
      <c r="S117" s="829"/>
      <c r="T117" s="829"/>
      <c r="U117" s="829"/>
      <c r="V117" s="883">
        <v>-20993.01651049075</v>
      </c>
      <c r="W117" s="829"/>
      <c r="X117" s="883">
        <v>20993.01651049075</v>
      </c>
      <c r="AF117" s="829"/>
      <c r="AG117" s="829"/>
      <c r="AH117" s="829"/>
      <c r="AI117" s="829"/>
      <c r="AJ117" s="829"/>
      <c r="AK117" s="829"/>
      <c r="AL117" s="829">
        <v>0</v>
      </c>
      <c r="AM117" s="829"/>
      <c r="AN117" s="829"/>
      <c r="AO117" s="829"/>
      <c r="AP117" s="829">
        <v>0</v>
      </c>
      <c r="AQ117" s="829"/>
      <c r="AR117" s="829">
        <v>0</v>
      </c>
      <c r="AS117" s="829"/>
      <c r="AT117" s="829"/>
      <c r="AU117" s="829"/>
      <c r="AV117" s="829"/>
      <c r="AW117" s="829"/>
      <c r="AX117" s="829"/>
      <c r="AY117" s="829"/>
      <c r="AZ117" s="829">
        <v>0</v>
      </c>
      <c r="BA117" s="829"/>
      <c r="BB117" s="829">
        <v>0</v>
      </c>
    </row>
    <row r="118" spans="2:54" ht="15.6">
      <c r="B118" s="829" t="s">
        <v>475</v>
      </c>
      <c r="C118" s="829"/>
      <c r="D118" s="883">
        <v>0</v>
      </c>
      <c r="E118" s="829"/>
      <c r="F118" s="883">
        <v>0</v>
      </c>
      <c r="G118" s="829"/>
      <c r="H118" s="883">
        <v>0</v>
      </c>
      <c r="I118" s="829"/>
      <c r="J118" s="883">
        <v>-184859.98115107033</v>
      </c>
      <c r="K118" s="829"/>
      <c r="L118" s="883">
        <v>-126663.01964309676</v>
      </c>
      <c r="M118" s="829"/>
      <c r="N118" s="883">
        <v>78955.504551281658</v>
      </c>
      <c r="O118" s="829"/>
      <c r="P118" s="829"/>
      <c r="Q118" s="829"/>
      <c r="R118" s="829"/>
      <c r="S118" s="829"/>
      <c r="T118" s="829"/>
      <c r="U118" s="829"/>
      <c r="V118" s="883">
        <v>-232567.49624288545</v>
      </c>
      <c r="W118" s="829"/>
      <c r="X118" s="883">
        <v>232567.49624288545</v>
      </c>
      <c r="AF118" s="829"/>
      <c r="AG118" s="829"/>
      <c r="AH118" s="829"/>
      <c r="AI118" s="829"/>
      <c r="AJ118" s="829"/>
      <c r="AK118" s="829"/>
      <c r="AL118" s="829"/>
      <c r="AM118" s="829"/>
      <c r="AN118" s="829"/>
      <c r="AO118" s="829"/>
      <c r="AP118" s="829">
        <v>0</v>
      </c>
      <c r="AQ118" s="829"/>
      <c r="AR118" s="829">
        <v>0</v>
      </c>
      <c r="AS118" s="829"/>
      <c r="AT118" s="829"/>
      <c r="AU118" s="829"/>
      <c r="AV118" s="829"/>
      <c r="AW118" s="829"/>
      <c r="AX118" s="829"/>
      <c r="AY118" s="829"/>
      <c r="AZ118" s="829">
        <v>0</v>
      </c>
      <c r="BA118" s="829"/>
      <c r="BB118" s="829">
        <v>0</v>
      </c>
    </row>
    <row r="119" spans="2:54" ht="15.6">
      <c r="B119" s="829" t="s">
        <v>169</v>
      </c>
      <c r="C119" s="829"/>
      <c r="D119" s="883"/>
      <c r="E119" s="829"/>
      <c r="F119" s="883"/>
      <c r="G119" s="829"/>
      <c r="H119" s="883"/>
      <c r="I119" s="829"/>
      <c r="J119" s="883"/>
      <c r="K119" s="829"/>
      <c r="L119" s="883"/>
      <c r="M119" s="829"/>
      <c r="N119" s="883">
        <v>-9707000</v>
      </c>
      <c r="O119" s="829"/>
      <c r="P119" s="829"/>
      <c r="Q119" s="829"/>
      <c r="R119" s="829"/>
      <c r="S119" s="829"/>
      <c r="T119" s="829"/>
      <c r="U119" s="829"/>
      <c r="V119" s="883">
        <v>-9707000</v>
      </c>
      <c r="W119" s="829"/>
      <c r="X119" s="883">
        <v>9707000</v>
      </c>
      <c r="AF119" s="829"/>
      <c r="AG119" s="829"/>
      <c r="AH119" s="829"/>
      <c r="AI119" s="829"/>
      <c r="AJ119" s="829"/>
      <c r="AK119" s="829"/>
      <c r="AL119" s="829">
        <v>0</v>
      </c>
      <c r="AM119" s="829"/>
      <c r="AN119" s="829">
        <v>0</v>
      </c>
      <c r="AO119" s="829"/>
      <c r="AP119" s="829">
        <v>0</v>
      </c>
      <c r="AQ119" s="829"/>
      <c r="AR119" s="829">
        <v>0</v>
      </c>
      <c r="AS119" s="829"/>
      <c r="AT119" s="829"/>
      <c r="AU119" s="829"/>
      <c r="AV119" s="829"/>
      <c r="AW119" s="829"/>
      <c r="AX119" s="829"/>
      <c r="AY119" s="829"/>
      <c r="AZ119" s="829">
        <v>0</v>
      </c>
      <c r="BA119" s="829"/>
      <c r="BB119" s="829">
        <v>0</v>
      </c>
    </row>
    <row r="120" spans="2:54" ht="15.6">
      <c r="B120" s="833" t="s">
        <v>476</v>
      </c>
      <c r="C120" s="829"/>
      <c r="D120" s="883">
        <v>0</v>
      </c>
      <c r="E120" s="829"/>
      <c r="F120" s="883">
        <v>0</v>
      </c>
      <c r="G120" s="829"/>
      <c r="H120" s="883">
        <v>-4979845.0042584734</v>
      </c>
      <c r="I120" s="829"/>
      <c r="J120" s="883">
        <v>0</v>
      </c>
      <c r="K120" s="829"/>
      <c r="L120" s="883">
        <v>0</v>
      </c>
      <c r="M120" s="829"/>
      <c r="N120" s="883">
        <v>1262141.7163293101</v>
      </c>
      <c r="O120" s="829"/>
      <c r="P120" s="829"/>
      <c r="Q120" s="829"/>
      <c r="R120" s="829"/>
      <c r="S120" s="829"/>
      <c r="T120" s="829"/>
      <c r="U120" s="829"/>
      <c r="V120" s="883">
        <v>-3717703.2879291633</v>
      </c>
      <c r="W120" s="829"/>
      <c r="X120" s="883">
        <v>3717703.2879291633</v>
      </c>
      <c r="AF120" s="829"/>
      <c r="AG120" s="829"/>
      <c r="AH120" s="829"/>
      <c r="AI120" s="829"/>
      <c r="AJ120" s="829"/>
      <c r="AK120" s="829"/>
      <c r="AL120" s="829">
        <v>0</v>
      </c>
      <c r="AM120" s="829"/>
      <c r="AN120" s="829"/>
      <c r="AO120" s="829"/>
      <c r="AP120" s="829">
        <v>0</v>
      </c>
      <c r="AQ120" s="829"/>
      <c r="AR120" s="829">
        <v>0</v>
      </c>
      <c r="AS120" s="829"/>
      <c r="AT120" s="829"/>
      <c r="AU120" s="829"/>
      <c r="AV120" s="829"/>
      <c r="AW120" s="829"/>
      <c r="AX120" s="829"/>
      <c r="AY120" s="829"/>
      <c r="AZ120" s="829">
        <v>0</v>
      </c>
      <c r="BA120" s="829"/>
      <c r="BB120" s="829">
        <v>0</v>
      </c>
    </row>
    <row r="121" spans="2:54" ht="15.6">
      <c r="B121" s="833" t="s">
        <v>478</v>
      </c>
      <c r="C121" s="829"/>
      <c r="D121" s="883">
        <v>0</v>
      </c>
      <c r="E121" s="829"/>
      <c r="F121" s="883">
        <v>0</v>
      </c>
      <c r="G121" s="829"/>
      <c r="H121" s="883">
        <v>0</v>
      </c>
      <c r="I121" s="829"/>
      <c r="J121" s="883">
        <v>0</v>
      </c>
      <c r="K121" s="829"/>
      <c r="L121" s="883">
        <v>0</v>
      </c>
      <c r="M121" s="829"/>
      <c r="N121" s="883">
        <v>0</v>
      </c>
      <c r="O121" s="829"/>
      <c r="P121" s="829"/>
      <c r="Q121" s="829"/>
      <c r="R121" s="829"/>
      <c r="S121" s="829"/>
      <c r="T121" s="829"/>
      <c r="U121" s="829"/>
      <c r="V121" s="883">
        <v>0</v>
      </c>
      <c r="W121" s="829"/>
      <c r="X121" s="883">
        <v>0</v>
      </c>
      <c r="AF121" s="829"/>
      <c r="AG121" s="829"/>
      <c r="AH121" s="831" t="s">
        <v>435</v>
      </c>
      <c r="AI121" s="829"/>
      <c r="AJ121" s="831" t="s">
        <v>435</v>
      </c>
      <c r="AK121" s="829"/>
      <c r="AL121" s="831" t="s">
        <v>435</v>
      </c>
      <c r="AM121" s="829"/>
      <c r="AN121" s="831" t="s">
        <v>435</v>
      </c>
      <c r="AO121" s="829"/>
      <c r="AP121" s="831" t="s">
        <v>435</v>
      </c>
      <c r="AQ121" s="829"/>
      <c r="AR121" s="831" t="s">
        <v>435</v>
      </c>
      <c r="AS121" s="829"/>
      <c r="AT121" s="831" t="s">
        <v>435</v>
      </c>
      <c r="AU121" s="829"/>
      <c r="AV121" s="831" t="s">
        <v>435</v>
      </c>
      <c r="AW121" s="829"/>
      <c r="AX121" s="831" t="s">
        <v>435</v>
      </c>
      <c r="AY121" s="829"/>
      <c r="AZ121" s="831" t="s">
        <v>435</v>
      </c>
      <c r="BA121" s="829"/>
      <c r="BB121" s="832" t="s">
        <v>435</v>
      </c>
    </row>
    <row r="122" spans="2:54" ht="15.6">
      <c r="B122" s="833" t="s">
        <v>176</v>
      </c>
      <c r="H122" s="883">
        <v>-5975814.0051101679</v>
      </c>
      <c r="N122" s="883">
        <v>1514570.0595951721</v>
      </c>
      <c r="V122" s="883">
        <v>-4461243.9455149956</v>
      </c>
      <c r="W122" s="829"/>
      <c r="X122" s="883">
        <v>4461243.9455149956</v>
      </c>
      <c r="AF122" s="829" t="s">
        <v>438</v>
      </c>
      <c r="AG122" s="829"/>
      <c r="AH122" s="884">
        <v>2632293985.5989995</v>
      </c>
      <c r="AI122" s="829"/>
      <c r="AJ122" s="884">
        <v>683317036.73999989</v>
      </c>
      <c r="AK122" s="829"/>
      <c r="AL122" s="884">
        <v>553021668.77119958</v>
      </c>
      <c r="AM122" s="829"/>
      <c r="AN122" s="884">
        <v>451497294.46952766</v>
      </c>
      <c r="AO122" s="829"/>
      <c r="AP122" s="884">
        <v>232228486.86385176</v>
      </c>
      <c r="AQ122" s="829"/>
      <c r="AR122" s="884">
        <v>93047021.639999986</v>
      </c>
      <c r="AS122" s="829"/>
      <c r="AT122" s="884">
        <v>-15687259.148656104</v>
      </c>
      <c r="AU122" s="829"/>
      <c r="AV122" s="884">
        <v>-6026178.6502266731</v>
      </c>
      <c r="AW122" s="829"/>
      <c r="AX122" s="884">
        <v>0</v>
      </c>
      <c r="AY122" s="829"/>
      <c r="AZ122" s="884">
        <v>1991398070.6856961</v>
      </c>
      <c r="BA122" s="829"/>
      <c r="BB122" s="884">
        <v>640895914.91330326</v>
      </c>
    </row>
    <row r="123" spans="2:54" ht="15.6">
      <c r="B123" s="833" t="s">
        <v>481</v>
      </c>
      <c r="C123" s="829"/>
      <c r="D123" s="883">
        <v>-3122689</v>
      </c>
      <c r="E123" s="829"/>
      <c r="F123" s="883">
        <v>0</v>
      </c>
      <c r="G123" s="829"/>
      <c r="H123" s="883">
        <v>0</v>
      </c>
      <c r="I123" s="829"/>
      <c r="J123" s="883">
        <v>0</v>
      </c>
      <c r="K123" s="829"/>
      <c r="L123" s="883">
        <v>0</v>
      </c>
      <c r="M123" s="829"/>
      <c r="N123" s="883">
        <v>-791445.52705000003</v>
      </c>
      <c r="O123" s="829"/>
      <c r="P123" s="829"/>
      <c r="Q123" s="829"/>
      <c r="R123" s="829"/>
      <c r="S123" s="829"/>
      <c r="T123" s="829"/>
      <c r="U123" s="829"/>
      <c r="V123" s="883">
        <v>-791445.52705000003</v>
      </c>
      <c r="W123" s="829"/>
      <c r="X123" s="883">
        <v>-2331243.4729499999</v>
      </c>
      <c r="AF123" s="829"/>
      <c r="AG123" s="829"/>
      <c r="AH123" s="831" t="s">
        <v>439</v>
      </c>
      <c r="AI123" s="829"/>
      <c r="AJ123" s="831" t="s">
        <v>439</v>
      </c>
      <c r="AK123" s="829"/>
      <c r="AL123" s="831" t="s">
        <v>439</v>
      </c>
      <c r="AM123" s="829"/>
      <c r="AN123" s="831" t="s">
        <v>439</v>
      </c>
      <c r="AO123" s="829"/>
      <c r="AP123" s="831" t="s">
        <v>439</v>
      </c>
      <c r="AQ123" s="829"/>
      <c r="AR123" s="831" t="s">
        <v>439</v>
      </c>
      <c r="AS123" s="829"/>
      <c r="AT123" s="831" t="s">
        <v>439</v>
      </c>
      <c r="AU123" s="829"/>
      <c r="AV123" s="831" t="s">
        <v>439</v>
      </c>
      <c r="AW123" s="829"/>
      <c r="AX123" s="831" t="s">
        <v>439</v>
      </c>
      <c r="AY123" s="829"/>
      <c r="AZ123" s="831" t="s">
        <v>439</v>
      </c>
      <c r="BA123" s="829"/>
      <c r="BB123" s="831" t="s">
        <v>439</v>
      </c>
    </row>
    <row r="124" spans="2:54" ht="15.6">
      <c r="B124" s="829"/>
      <c r="C124" s="829"/>
      <c r="D124" s="831" t="s">
        <v>435</v>
      </c>
      <c r="E124" s="829"/>
      <c r="F124" s="831" t="s">
        <v>435</v>
      </c>
      <c r="G124" s="829"/>
      <c r="H124" s="831" t="s">
        <v>435</v>
      </c>
      <c r="I124" s="829"/>
      <c r="J124" s="831" t="s">
        <v>435</v>
      </c>
      <c r="K124" s="829"/>
      <c r="L124" s="831" t="s">
        <v>435</v>
      </c>
      <c r="M124" s="829"/>
      <c r="N124" s="831" t="s">
        <v>435</v>
      </c>
      <c r="O124" s="829"/>
      <c r="P124" s="831" t="s">
        <v>435</v>
      </c>
      <c r="Q124" s="829"/>
      <c r="R124" s="831" t="s">
        <v>435</v>
      </c>
      <c r="S124" s="829"/>
      <c r="T124" s="831" t="s">
        <v>435</v>
      </c>
      <c r="U124" s="829"/>
      <c r="V124" s="831" t="s">
        <v>435</v>
      </c>
      <c r="W124" s="829"/>
      <c r="X124" s="831" t="s">
        <v>435</v>
      </c>
      <c r="AF124" s="829"/>
      <c r="AG124" s="829"/>
      <c r="AH124" s="829">
        <v>7751713.5300000012</v>
      </c>
      <c r="AI124" s="829"/>
      <c r="AJ124" s="829">
        <v>0</v>
      </c>
      <c r="AK124" s="829"/>
      <c r="AL124" s="829">
        <v>2679130.2688002586</v>
      </c>
      <c r="AM124" s="829"/>
      <c r="AN124" s="829">
        <v>2194545.4804722667</v>
      </c>
      <c r="AO124" s="829"/>
      <c r="AP124" s="829">
        <v>570118.18614822626</v>
      </c>
      <c r="AQ124" s="829"/>
      <c r="AR124" s="829">
        <v>31132</v>
      </c>
      <c r="AS124" s="829"/>
      <c r="AT124" s="829">
        <v>-100727.10134389624</v>
      </c>
      <c r="AU124" s="829"/>
      <c r="AV124" s="829">
        <v>-38693.789773327298</v>
      </c>
      <c r="AW124" s="829"/>
      <c r="AX124" s="829">
        <v>0</v>
      </c>
      <c r="AY124" s="829"/>
      <c r="AZ124" s="829">
        <v>5335505.044303528</v>
      </c>
      <c r="BA124" s="829"/>
      <c r="BB124" s="829">
        <v>10671010.088607056</v>
      </c>
    </row>
    <row r="125" spans="2:54" ht="15.6">
      <c r="B125" s="829" t="s">
        <v>482</v>
      </c>
      <c r="C125" s="829"/>
      <c r="D125" s="829">
        <v>-1025817177.900831</v>
      </c>
      <c r="E125" s="829"/>
      <c r="F125" s="829">
        <v>-682362412.26999998</v>
      </c>
      <c r="G125" s="829"/>
      <c r="H125" s="829">
        <v>-85647605.273096889</v>
      </c>
      <c r="I125" s="829"/>
      <c r="J125" s="829">
        <v>-42554563.511151068</v>
      </c>
      <c r="K125" s="829"/>
      <c r="L125" s="829">
        <v>-140820297.37703478</v>
      </c>
      <c r="M125" s="829"/>
      <c r="N125" s="829">
        <v>-9878741.751156982</v>
      </c>
      <c r="O125" s="829"/>
      <c r="P125" s="829">
        <v>0</v>
      </c>
      <c r="Q125" s="829"/>
      <c r="R125" s="829">
        <v>0</v>
      </c>
      <c r="S125" s="829"/>
      <c r="T125" s="829">
        <v>0</v>
      </c>
      <c r="U125" s="829"/>
      <c r="V125" s="829">
        <v>-961263620.1824398</v>
      </c>
      <c r="W125" s="829"/>
      <c r="X125" s="829">
        <v>-64553557.718391165</v>
      </c>
      <c r="AF125" s="829"/>
      <c r="AG125" s="829"/>
      <c r="AH125" s="829"/>
      <c r="AI125" s="829"/>
      <c r="AJ125" s="829"/>
      <c r="AK125" s="829"/>
      <c r="AL125" s="829"/>
      <c r="AM125" s="829"/>
      <c r="AN125" s="829"/>
      <c r="AO125" s="829"/>
      <c r="AP125" s="829" t="s">
        <v>486</v>
      </c>
      <c r="AQ125" s="829"/>
      <c r="AR125" s="886">
        <v>0.14966733111614072</v>
      </c>
      <c r="AS125" s="848"/>
      <c r="AT125" s="848">
        <v>0.25345000000000001</v>
      </c>
      <c r="AU125" s="829" t="s">
        <v>487</v>
      </c>
      <c r="AV125" s="829"/>
      <c r="AW125" s="829"/>
      <c r="AX125" s="829"/>
      <c r="AY125" s="829"/>
      <c r="AZ125" s="829"/>
      <c r="BA125" s="829"/>
      <c r="BB125" s="829">
        <v>175.00000011920929</v>
      </c>
    </row>
    <row r="126" spans="2:54" ht="15.6">
      <c r="B126" s="829"/>
      <c r="C126" s="829"/>
      <c r="D126" s="831" t="s">
        <v>435</v>
      </c>
      <c r="E126" s="829"/>
      <c r="F126" s="831" t="s">
        <v>435</v>
      </c>
      <c r="G126" s="829"/>
      <c r="H126" s="831" t="s">
        <v>435</v>
      </c>
      <c r="I126" s="829"/>
      <c r="J126" s="831" t="s">
        <v>435</v>
      </c>
      <c r="K126" s="829"/>
      <c r="L126" s="831" t="s">
        <v>435</v>
      </c>
      <c r="M126" s="829"/>
      <c r="N126" s="831" t="s">
        <v>435</v>
      </c>
      <c r="O126" s="829"/>
      <c r="P126" s="831" t="s">
        <v>435</v>
      </c>
      <c r="Q126" s="829"/>
      <c r="R126" s="831" t="s">
        <v>435</v>
      </c>
      <c r="S126" s="829"/>
      <c r="T126" s="831" t="s">
        <v>435</v>
      </c>
      <c r="U126" s="829"/>
      <c r="V126" s="831" t="s">
        <v>435</v>
      </c>
      <c r="W126" s="829"/>
      <c r="X126" s="831" t="s">
        <v>435</v>
      </c>
    </row>
    <row r="127" spans="2:54" ht="15.6">
      <c r="B127" s="829" t="s">
        <v>483</v>
      </c>
      <c r="C127" s="829"/>
      <c r="D127" s="829">
        <v>1606476807.6981685</v>
      </c>
      <c r="E127" s="829"/>
      <c r="F127" s="829">
        <v>954624.4699999094</v>
      </c>
      <c r="G127" s="829"/>
      <c r="H127" s="829">
        <v>467374063.49810266</v>
      </c>
      <c r="I127" s="829"/>
      <c r="J127" s="829">
        <v>408942730.95837659</v>
      </c>
      <c r="K127" s="829"/>
      <c r="L127" s="829">
        <v>91408189.486816972</v>
      </c>
      <c r="M127" s="829"/>
      <c r="N127" s="829">
        <v>83168454.888843</v>
      </c>
      <c r="O127" s="829"/>
      <c r="P127" s="829">
        <v>-15687259.148656104</v>
      </c>
      <c r="Q127" s="829"/>
      <c r="R127" s="829">
        <v>-6026178.6502266731</v>
      </c>
      <c r="S127" s="829"/>
      <c r="T127" s="829">
        <v>0</v>
      </c>
      <c r="U127" s="829"/>
      <c r="V127" s="829">
        <v>1030134625.5032566</v>
      </c>
      <c r="W127" s="829"/>
      <c r="X127" s="829">
        <v>576342182.19491196</v>
      </c>
    </row>
    <row r="128" spans="2:54" ht="15.6">
      <c r="B128" s="829"/>
      <c r="C128" s="829"/>
      <c r="D128" s="831" t="s">
        <v>435</v>
      </c>
      <c r="E128" s="829"/>
      <c r="F128" s="831" t="s">
        <v>435</v>
      </c>
      <c r="G128" s="829"/>
      <c r="H128" s="831" t="s">
        <v>435</v>
      </c>
      <c r="I128" s="829"/>
      <c r="J128" s="831" t="s">
        <v>435</v>
      </c>
      <c r="K128" s="829"/>
      <c r="L128" s="831" t="s">
        <v>435</v>
      </c>
      <c r="M128" s="829"/>
      <c r="N128" s="831" t="s">
        <v>435</v>
      </c>
      <c r="O128" s="829"/>
      <c r="P128" s="831" t="s">
        <v>435</v>
      </c>
      <c r="Q128" s="829"/>
      <c r="R128" s="831" t="s">
        <v>435</v>
      </c>
      <c r="S128" s="829"/>
      <c r="T128" s="831" t="s">
        <v>435</v>
      </c>
      <c r="U128" s="829"/>
      <c r="V128" s="831" t="s">
        <v>435</v>
      </c>
      <c r="W128" s="829"/>
      <c r="X128" s="831" t="s">
        <v>435</v>
      </c>
      <c r="AR128" s="1132" t="s">
        <v>490</v>
      </c>
      <c r="AS128" s="1133"/>
      <c r="AT128" s="1133"/>
      <c r="AU128" s="1133"/>
      <c r="AV128" s="1134"/>
    </row>
    <row r="129" spans="2:54" ht="15.6">
      <c r="B129" s="829" t="s">
        <v>484</v>
      </c>
      <c r="C129" s="829"/>
      <c r="D129" s="829"/>
      <c r="E129" s="829"/>
      <c r="F129" s="829"/>
      <c r="G129" s="829"/>
      <c r="H129" s="829"/>
      <c r="I129" s="829"/>
      <c r="J129" s="829"/>
      <c r="K129" s="829"/>
      <c r="L129" s="829"/>
      <c r="M129" s="829"/>
      <c r="N129" s="829"/>
      <c r="O129" s="829"/>
      <c r="P129" s="829"/>
      <c r="Q129" s="829"/>
      <c r="R129" s="829"/>
      <c r="S129" s="829"/>
      <c r="T129" s="829"/>
      <c r="U129" s="829"/>
      <c r="V129" s="829"/>
      <c r="W129" s="829"/>
      <c r="X129" s="829"/>
      <c r="AR129" s="849" t="s">
        <v>491</v>
      </c>
      <c r="AT129" s="887">
        <v>0</v>
      </c>
      <c r="AV129" s="888">
        <v>0</v>
      </c>
    </row>
    <row r="130" spans="2:54" ht="15.6">
      <c r="B130" s="829" t="s">
        <v>485</v>
      </c>
      <c r="C130" s="829"/>
      <c r="D130" s="829"/>
      <c r="E130" s="829"/>
      <c r="F130" s="829"/>
      <c r="G130" s="829"/>
      <c r="H130" s="829"/>
      <c r="I130" s="829"/>
      <c r="J130" s="829"/>
      <c r="K130" s="829"/>
      <c r="L130" s="829"/>
      <c r="M130" s="829"/>
      <c r="N130" s="829"/>
      <c r="O130" s="829"/>
      <c r="P130" s="829"/>
      <c r="Q130" s="829"/>
      <c r="R130" s="829"/>
      <c r="S130" s="829"/>
      <c r="T130" s="829"/>
      <c r="U130" s="829"/>
      <c r="V130" s="829"/>
      <c r="W130" s="829"/>
      <c r="X130" s="829"/>
      <c r="AR130" s="850" t="s">
        <v>493</v>
      </c>
      <c r="AS130" s="851"/>
      <c r="AT130" s="889">
        <v>-100727.10134389624</v>
      </c>
      <c r="AU130" s="851"/>
      <c r="AV130" s="890">
        <v>-38693.789773327298</v>
      </c>
    </row>
    <row r="131" spans="2:54" ht="15.6">
      <c r="B131" s="831" t="s">
        <v>435</v>
      </c>
      <c r="C131" s="835"/>
      <c r="D131" s="829"/>
      <c r="E131" s="829"/>
      <c r="F131" s="829"/>
      <c r="G131" s="829"/>
      <c r="H131" s="829"/>
      <c r="I131" s="829"/>
      <c r="J131" s="829"/>
      <c r="K131" s="829"/>
      <c r="L131" s="829"/>
      <c r="M131" s="829"/>
      <c r="N131" s="829"/>
      <c r="O131" s="829"/>
      <c r="P131" s="829"/>
      <c r="Q131" s="829"/>
      <c r="R131" s="829"/>
      <c r="S131" s="829"/>
      <c r="T131" s="829"/>
      <c r="U131" s="829"/>
      <c r="V131" s="829"/>
      <c r="W131" s="829"/>
      <c r="X131" s="829"/>
    </row>
    <row r="132" spans="2:54" ht="15.6">
      <c r="B132" s="829" t="s">
        <v>488</v>
      </c>
      <c r="C132" s="829"/>
      <c r="D132" s="829"/>
      <c r="E132" s="829"/>
      <c r="F132" s="829"/>
      <c r="G132" s="829"/>
      <c r="H132" s="829"/>
      <c r="I132" s="829"/>
      <c r="J132" s="829"/>
      <c r="K132" s="829"/>
      <c r="L132" s="829"/>
      <c r="M132" s="829"/>
      <c r="N132" s="829"/>
      <c r="O132" s="829"/>
      <c r="P132" s="829">
        <v>0</v>
      </c>
      <c r="Q132" s="829"/>
      <c r="R132" s="829"/>
      <c r="S132" s="829"/>
      <c r="T132" s="829"/>
      <c r="U132" s="829"/>
      <c r="V132" s="829">
        <v>0</v>
      </c>
      <c r="W132" s="829"/>
      <c r="X132" s="829">
        <v>0</v>
      </c>
    </row>
    <row r="133" spans="2:54" ht="15.6">
      <c r="B133" s="829"/>
      <c r="C133" s="829"/>
      <c r="D133" s="831" t="s">
        <v>435</v>
      </c>
      <c r="E133" s="829"/>
      <c r="F133" s="831" t="s">
        <v>435</v>
      </c>
      <c r="G133" s="829"/>
      <c r="H133" s="831" t="s">
        <v>435</v>
      </c>
      <c r="I133" s="829"/>
      <c r="J133" s="831" t="s">
        <v>435</v>
      </c>
      <c r="K133" s="829"/>
      <c r="L133" s="831" t="s">
        <v>435</v>
      </c>
      <c r="M133" s="829"/>
      <c r="N133" s="831" t="s">
        <v>435</v>
      </c>
      <c r="O133" s="829"/>
      <c r="P133" s="831" t="s">
        <v>435</v>
      </c>
      <c r="Q133" s="829"/>
      <c r="R133" s="831" t="s">
        <v>435</v>
      </c>
      <c r="S133" s="829"/>
      <c r="T133" s="831" t="s">
        <v>435</v>
      </c>
      <c r="U133" s="829"/>
      <c r="V133" s="831" t="s">
        <v>435</v>
      </c>
      <c r="W133" s="829"/>
      <c r="X133" s="831" t="s">
        <v>435</v>
      </c>
    </row>
    <row r="134" spans="2:54" ht="15.6">
      <c r="B134" s="829" t="s">
        <v>489</v>
      </c>
      <c r="C134" s="829"/>
      <c r="D134" s="829">
        <v>0</v>
      </c>
      <c r="E134" s="829"/>
      <c r="F134" s="829">
        <v>0</v>
      </c>
      <c r="G134" s="829"/>
      <c r="H134" s="829">
        <v>0</v>
      </c>
      <c r="I134" s="829"/>
      <c r="J134" s="829">
        <v>0</v>
      </c>
      <c r="K134" s="829"/>
      <c r="L134" s="829">
        <v>0</v>
      </c>
      <c r="M134" s="829"/>
      <c r="N134" s="829">
        <v>0</v>
      </c>
      <c r="O134" s="829"/>
      <c r="P134" s="829">
        <v>0</v>
      </c>
      <c r="Q134" s="829"/>
      <c r="R134" s="829">
        <v>0</v>
      </c>
      <c r="S134" s="829"/>
      <c r="T134" s="829">
        <v>0</v>
      </c>
      <c r="U134" s="829"/>
      <c r="V134" s="829">
        <v>0</v>
      </c>
      <c r="W134" s="829"/>
      <c r="X134" s="829">
        <v>0</v>
      </c>
    </row>
    <row r="135" spans="2:54" ht="15.6">
      <c r="B135" s="829"/>
      <c r="C135" s="829"/>
      <c r="D135" s="831" t="s">
        <v>435</v>
      </c>
      <c r="E135" s="829"/>
      <c r="F135" s="831" t="s">
        <v>435</v>
      </c>
      <c r="G135" s="829"/>
      <c r="H135" s="831" t="s">
        <v>435</v>
      </c>
      <c r="I135" s="829"/>
      <c r="J135" s="831" t="s">
        <v>435</v>
      </c>
      <c r="K135" s="829"/>
      <c r="L135" s="831" t="s">
        <v>435</v>
      </c>
      <c r="M135" s="829"/>
      <c r="N135" s="831" t="s">
        <v>435</v>
      </c>
      <c r="O135" s="829"/>
      <c r="P135" s="831" t="s">
        <v>435</v>
      </c>
      <c r="Q135" s="829"/>
      <c r="R135" s="831" t="s">
        <v>435</v>
      </c>
      <c r="S135" s="829"/>
      <c r="T135" s="831" t="s">
        <v>435</v>
      </c>
      <c r="U135" s="829"/>
      <c r="V135" s="831" t="s">
        <v>435</v>
      </c>
      <c r="W135" s="829"/>
      <c r="X135" s="831" t="s">
        <v>435</v>
      </c>
      <c r="AH135" s="834">
        <v>0</v>
      </c>
      <c r="AI135" s="834">
        <v>0</v>
      </c>
      <c r="AJ135" s="834">
        <v>0</v>
      </c>
      <c r="AK135" s="834">
        <v>0</v>
      </c>
      <c r="AL135" s="834">
        <v>0</v>
      </c>
      <c r="AM135" s="834">
        <v>0</v>
      </c>
      <c r="AN135" s="834">
        <v>0</v>
      </c>
      <c r="AO135" s="834">
        <v>0</v>
      </c>
      <c r="AP135" s="834">
        <v>0</v>
      </c>
      <c r="AQ135" s="834">
        <v>0</v>
      </c>
      <c r="AR135" s="834">
        <v>175</v>
      </c>
      <c r="AS135" s="834">
        <v>0</v>
      </c>
      <c r="AT135" s="834">
        <v>0</v>
      </c>
      <c r="AU135" s="834">
        <v>0</v>
      </c>
      <c r="AV135" s="834">
        <v>0</v>
      </c>
      <c r="AW135" s="834">
        <v>0</v>
      </c>
      <c r="AX135" s="834">
        <v>0</v>
      </c>
      <c r="AY135" s="834">
        <v>0</v>
      </c>
      <c r="AZ135" s="834">
        <v>175</v>
      </c>
      <c r="BA135" s="834">
        <v>0</v>
      </c>
      <c r="BB135" s="834">
        <v>-175</v>
      </c>
    </row>
    <row r="136" spans="2:54" ht="15.6">
      <c r="B136" s="829" t="s">
        <v>492</v>
      </c>
      <c r="C136" s="842" t="s">
        <v>437</v>
      </c>
      <c r="D136" s="829">
        <v>1606476807.6981685</v>
      </c>
      <c r="E136" s="842" t="s">
        <v>437</v>
      </c>
      <c r="F136" s="829">
        <v>954624.4699999094</v>
      </c>
      <c r="G136" s="842" t="s">
        <v>437</v>
      </c>
      <c r="H136" s="829">
        <v>467374063.49810266</v>
      </c>
      <c r="I136" s="842" t="s">
        <v>437</v>
      </c>
      <c r="J136" s="829">
        <v>408942730.95837659</v>
      </c>
      <c r="K136" s="842" t="s">
        <v>437</v>
      </c>
      <c r="L136" s="829">
        <v>91408189.486816972</v>
      </c>
      <c r="M136" s="842" t="s">
        <v>437</v>
      </c>
      <c r="N136" s="829">
        <v>83168454.888843</v>
      </c>
      <c r="O136" s="842" t="s">
        <v>437</v>
      </c>
      <c r="P136" s="829">
        <v>-15687259.148656104</v>
      </c>
      <c r="Q136" s="842" t="s">
        <v>437</v>
      </c>
      <c r="R136" s="829">
        <v>-6026178.6502266731</v>
      </c>
      <c r="S136" s="842" t="s">
        <v>437</v>
      </c>
      <c r="T136" s="829">
        <v>0</v>
      </c>
      <c r="U136" s="842" t="s">
        <v>437</v>
      </c>
      <c r="V136" s="829">
        <v>1030134625.5032566</v>
      </c>
      <c r="W136" s="842" t="s">
        <v>437</v>
      </c>
      <c r="X136" s="829">
        <v>576342182.19491196</v>
      </c>
    </row>
    <row r="137" spans="2:54" ht="15.6">
      <c r="B137" s="829"/>
      <c r="C137" s="829"/>
      <c r="D137" s="831" t="s">
        <v>439</v>
      </c>
      <c r="E137" s="829"/>
      <c r="F137" s="831" t="s">
        <v>439</v>
      </c>
      <c r="G137" s="829"/>
      <c r="H137" s="831" t="s">
        <v>439</v>
      </c>
      <c r="I137" s="829"/>
      <c r="J137" s="831" t="s">
        <v>439</v>
      </c>
      <c r="K137" s="829"/>
      <c r="L137" s="831" t="s">
        <v>439</v>
      </c>
      <c r="M137" s="829"/>
      <c r="N137" s="831" t="s">
        <v>439</v>
      </c>
      <c r="O137" s="829"/>
      <c r="P137" s="831" t="s">
        <v>439</v>
      </c>
      <c r="Q137" s="829"/>
      <c r="R137" s="831" t="s">
        <v>439</v>
      </c>
      <c r="S137" s="829"/>
      <c r="T137" s="831" t="s">
        <v>439</v>
      </c>
      <c r="U137" s="829"/>
      <c r="V137" s="831" t="s">
        <v>439</v>
      </c>
      <c r="W137" s="829"/>
      <c r="X137" s="831" t="s">
        <v>439</v>
      </c>
    </row>
    <row r="138" spans="2:54" ht="15.6">
      <c r="B138" s="829"/>
      <c r="C138" s="829"/>
      <c r="D138" s="829"/>
      <c r="E138" s="829"/>
      <c r="F138" s="829"/>
      <c r="G138" s="829"/>
      <c r="H138" s="829"/>
      <c r="I138" s="829"/>
      <c r="J138" s="829"/>
      <c r="K138" s="829"/>
      <c r="L138" s="829"/>
      <c r="M138" s="829"/>
      <c r="N138" s="829"/>
      <c r="O138" s="829"/>
      <c r="P138" s="829"/>
      <c r="Q138" s="829"/>
      <c r="R138" s="829"/>
      <c r="S138" s="829"/>
      <c r="T138" s="829"/>
      <c r="U138" s="829"/>
      <c r="V138" s="829"/>
      <c r="W138" s="829"/>
      <c r="X138" s="829"/>
    </row>
    <row r="139" spans="2:54" ht="15.6">
      <c r="B139" s="829" t="s">
        <v>494</v>
      </c>
      <c r="C139" s="829"/>
      <c r="D139" s="829"/>
      <c r="E139" s="829"/>
      <c r="F139" s="829"/>
      <c r="G139" s="829"/>
      <c r="H139" s="829"/>
      <c r="I139" s="829"/>
      <c r="J139" s="829"/>
      <c r="K139" s="829"/>
      <c r="L139" s="829"/>
      <c r="M139" s="829"/>
      <c r="N139" s="829"/>
      <c r="O139" s="829"/>
      <c r="P139" s="829"/>
      <c r="Q139" s="829"/>
      <c r="R139" s="829"/>
      <c r="S139" s="829"/>
      <c r="T139" s="829"/>
      <c r="U139" s="829"/>
      <c r="V139" s="829"/>
      <c r="W139" s="829"/>
      <c r="X139" s="829"/>
    </row>
    <row r="140" spans="2:54" ht="15.6">
      <c r="B140" s="829"/>
      <c r="C140" s="829"/>
      <c r="D140" s="829"/>
      <c r="E140" s="829"/>
      <c r="F140" s="829"/>
      <c r="G140" s="829"/>
      <c r="H140" s="829"/>
      <c r="I140" s="829"/>
      <c r="J140" s="829"/>
      <c r="K140" s="829"/>
      <c r="L140" s="829"/>
      <c r="M140" s="829"/>
      <c r="N140" s="829"/>
      <c r="O140" s="829"/>
      <c r="P140" s="829"/>
      <c r="Q140" s="829"/>
      <c r="R140" s="829"/>
      <c r="S140" s="829"/>
      <c r="T140" s="829"/>
      <c r="U140" s="829"/>
      <c r="V140" s="829"/>
      <c r="W140" s="829"/>
      <c r="X140" s="829"/>
    </row>
    <row r="142" spans="2:54">
      <c r="B142" s="836" t="s">
        <v>501</v>
      </c>
    </row>
    <row r="143" spans="2:54">
      <c r="B143" s="836" t="s">
        <v>502</v>
      </c>
    </row>
    <row r="144" spans="2:54">
      <c r="B144" s="836" t="s">
        <v>503</v>
      </c>
    </row>
  </sheetData>
  <mergeCells count="9">
    <mergeCell ref="AF77:BB77"/>
    <mergeCell ref="AF78:BB78"/>
    <mergeCell ref="AR128:AV128"/>
    <mergeCell ref="AF6:BB6"/>
    <mergeCell ref="BG6:CC6"/>
    <mergeCell ref="AF7:BB7"/>
    <mergeCell ref="BG7:CC7"/>
    <mergeCell ref="AR57:AV57"/>
    <mergeCell ref="BS57:BW57"/>
  </mergeCells>
  <printOptions horizontalCentered="1"/>
  <pageMargins left="0.45" right="0.45" top="0.75" bottom="0.75" header="0.3" footer="0.3"/>
  <pageSetup scale="45" orientation="landscape" blackAndWhite="1" horizontalDpi="1200" verticalDpi="1200" r:id="rId1"/>
  <customProperties>
    <customPr name="EpmWorksheetKeyString_GUID" r:id="rId2"/>
  </customProperties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DD3483-4A8C-42DC-AC9B-28A53095A80A}">
  <sheetPr>
    <tabColor rgb="FF92D050"/>
    <pageSetUpPr fitToPage="1"/>
  </sheetPr>
  <dimension ref="A1:BB104"/>
  <sheetViews>
    <sheetView zoomScale="90" zoomScaleNormal="90" workbookViewId="0">
      <selection sqref="A1:XFD1048576"/>
    </sheetView>
  </sheetViews>
  <sheetFormatPr defaultRowHeight="14.4"/>
  <cols>
    <col min="1" max="1" width="43.375" style="828" customWidth="1"/>
    <col min="2" max="2" width="3.875" style="828" customWidth="1"/>
    <col min="3" max="3" width="18" style="828" customWidth="1"/>
    <col min="4" max="4" width="2.875" style="828" customWidth="1"/>
    <col min="5" max="5" width="18.375" style="828" customWidth="1"/>
    <col min="6" max="6" width="3.375" style="828" customWidth="1"/>
    <col min="7" max="7" width="14.875" style="828" customWidth="1"/>
    <col min="8" max="8" width="3.375" style="828" customWidth="1"/>
    <col min="9" max="9" width="16.375" style="828" customWidth="1"/>
    <col min="10" max="10" width="3.375" style="828" customWidth="1"/>
    <col min="11" max="11" width="16.375" style="828" customWidth="1"/>
    <col min="12" max="12" width="2.625" style="828" customWidth="1"/>
    <col min="13" max="13" width="15.625" style="828" customWidth="1"/>
    <col min="14" max="14" width="3" style="828" customWidth="1"/>
    <col min="15" max="15" width="17.875" style="828" customWidth="1"/>
    <col min="16" max="16" width="2.625" style="828" customWidth="1"/>
    <col min="17" max="17" width="20.625" style="828" customWidth="1"/>
    <col min="18" max="18" width="2.625" style="828" customWidth="1"/>
    <col min="19" max="19" width="21.375" style="828" customWidth="1"/>
    <col min="20" max="20" width="2.625" style="828" customWidth="1"/>
    <col min="21" max="21" width="19.125" style="828" customWidth="1"/>
    <col min="22" max="22" width="2.625" style="828" customWidth="1"/>
    <col min="23" max="23" width="18.125" style="828" customWidth="1"/>
    <col min="24" max="24" width="2.625" style="828" customWidth="1"/>
    <col min="25" max="25" width="16.375" style="828" customWidth="1"/>
    <col min="26" max="26" width="3.375" style="828" customWidth="1"/>
    <col min="27" max="27" width="5.625" style="828" customWidth="1"/>
    <col min="28" max="28" width="45.125" style="828" customWidth="1"/>
    <col min="29" max="29" width="3.875" style="857" customWidth="1"/>
    <col min="30" max="30" width="19.375" style="828" customWidth="1"/>
    <col min="31" max="31" width="3" style="828" customWidth="1"/>
    <col min="32" max="32" width="18.625" style="828" customWidth="1"/>
    <col min="33" max="33" width="3.375" style="828" customWidth="1"/>
    <col min="34" max="34" width="18.375" style="828" customWidth="1"/>
    <col min="35" max="35" width="4.375" style="828" customWidth="1"/>
    <col min="36" max="36" width="17" style="828" customWidth="1"/>
    <col min="37" max="37" width="3.375" style="828" customWidth="1"/>
    <col min="38" max="38" width="16.375" style="828" customWidth="1"/>
    <col min="39" max="39" width="3.625" style="828" customWidth="1"/>
    <col min="40" max="40" width="17.875" style="828" customWidth="1"/>
    <col min="41" max="41" width="3.625" style="828" customWidth="1"/>
    <col min="42" max="42" width="18.375" style="828" customWidth="1"/>
    <col min="43" max="43" width="4.375" style="828" customWidth="1"/>
    <col min="44" max="44" width="19.625" style="828" customWidth="1"/>
    <col min="45" max="45" width="2.625" style="828" customWidth="1"/>
    <col min="46" max="46" width="21.625" style="828" customWidth="1"/>
    <col min="47" max="47" width="2.625" style="828" customWidth="1"/>
    <col min="48" max="48" width="18.375" style="828" customWidth="1"/>
    <col min="49" max="49" width="2.625" style="828" customWidth="1"/>
    <col min="50" max="50" width="18" style="828" customWidth="1"/>
    <col min="51" max="51" width="3.875" style="828" customWidth="1"/>
    <col min="52" max="52" width="17" style="828" customWidth="1"/>
    <col min="53" max="53" width="3" style="828" customWidth="1"/>
    <col min="54" max="54" width="4.625" style="828" customWidth="1"/>
    <col min="55" max="55" width="8.875" style="828" customWidth="1"/>
    <col min="56" max="256" width="9.125" style="828"/>
    <col min="257" max="257" width="43.375" style="828" customWidth="1"/>
    <col min="258" max="258" width="3.875" style="828" customWidth="1"/>
    <col min="259" max="259" width="18" style="828" customWidth="1"/>
    <col min="260" max="260" width="2.875" style="828" customWidth="1"/>
    <col min="261" max="261" width="18.375" style="828" customWidth="1"/>
    <col min="262" max="262" width="3.375" style="828" customWidth="1"/>
    <col min="263" max="263" width="14.875" style="828" customWidth="1"/>
    <col min="264" max="264" width="3.375" style="828" customWidth="1"/>
    <col min="265" max="265" width="16.375" style="828" customWidth="1"/>
    <col min="266" max="266" width="3.375" style="828" customWidth="1"/>
    <col min="267" max="267" width="16.375" style="828" customWidth="1"/>
    <col min="268" max="268" width="2.625" style="828" customWidth="1"/>
    <col min="269" max="269" width="15.625" style="828" customWidth="1"/>
    <col min="270" max="270" width="3" style="828" customWidth="1"/>
    <col min="271" max="271" width="17.875" style="828" customWidth="1"/>
    <col min="272" max="272" width="2.625" style="828" customWidth="1"/>
    <col min="273" max="273" width="18.875" style="828" customWidth="1"/>
    <col min="274" max="274" width="2.625" style="828" customWidth="1"/>
    <col min="275" max="275" width="17.625" style="828" customWidth="1"/>
    <col min="276" max="276" width="2.625" style="828" customWidth="1"/>
    <col min="277" max="277" width="18.125" style="828" customWidth="1"/>
    <col min="278" max="278" width="2.625" style="828" customWidth="1"/>
    <col min="279" max="279" width="16.625" style="828" customWidth="1"/>
    <col min="280" max="280" width="2.625" style="828" customWidth="1"/>
    <col min="281" max="281" width="16.125" style="828" bestFit="1" customWidth="1"/>
    <col min="282" max="282" width="3.375" style="828" customWidth="1"/>
    <col min="283" max="283" width="5.625" style="828" customWidth="1"/>
    <col min="284" max="284" width="45.125" style="828" customWidth="1"/>
    <col min="285" max="285" width="3.875" style="828" customWidth="1"/>
    <col min="286" max="286" width="19.375" style="828" customWidth="1"/>
    <col min="287" max="287" width="3" style="828" customWidth="1"/>
    <col min="288" max="288" width="18.625" style="828" customWidth="1"/>
    <col min="289" max="289" width="3.375" style="828" customWidth="1"/>
    <col min="290" max="290" width="15.125" style="828" bestFit="1" customWidth="1"/>
    <col min="291" max="291" width="4.375" style="828" customWidth="1"/>
    <col min="292" max="292" width="17" style="828" customWidth="1"/>
    <col min="293" max="293" width="3.375" style="828" customWidth="1"/>
    <col min="294" max="294" width="16.375" style="828" customWidth="1"/>
    <col min="295" max="295" width="3.625" style="828" customWidth="1"/>
    <col min="296" max="296" width="14.875" style="828" bestFit="1" customWidth="1"/>
    <col min="297" max="297" width="3.625" style="828" customWidth="1"/>
    <col min="298" max="298" width="18.375" style="828" customWidth="1"/>
    <col min="299" max="299" width="4.375" style="828" customWidth="1"/>
    <col min="300" max="300" width="16.125" style="828" bestFit="1" customWidth="1"/>
    <col min="301" max="301" width="2.625" style="828" bestFit="1" customWidth="1"/>
    <col min="302" max="302" width="21.625" style="828" customWidth="1"/>
    <col min="303" max="303" width="2.625" style="828" bestFit="1" customWidth="1"/>
    <col min="304" max="304" width="16.625" style="828" bestFit="1" customWidth="1"/>
    <col min="305" max="305" width="2.625" style="828" bestFit="1" customWidth="1"/>
    <col min="306" max="306" width="18" style="828" customWidth="1"/>
    <col min="307" max="307" width="3.875" style="828" customWidth="1"/>
    <col min="308" max="308" width="16.125" style="828" bestFit="1" customWidth="1"/>
    <col min="309" max="309" width="3" style="828" customWidth="1"/>
    <col min="310" max="310" width="4.625" style="828" customWidth="1"/>
    <col min="311" max="512" width="9.125" style="828"/>
    <col min="513" max="513" width="43.375" style="828" customWidth="1"/>
    <col min="514" max="514" width="3.875" style="828" customWidth="1"/>
    <col min="515" max="515" width="18" style="828" customWidth="1"/>
    <col min="516" max="516" width="2.875" style="828" customWidth="1"/>
    <col min="517" max="517" width="18.375" style="828" customWidth="1"/>
    <col min="518" max="518" width="3.375" style="828" customWidth="1"/>
    <col min="519" max="519" width="14.875" style="828" customWidth="1"/>
    <col min="520" max="520" width="3.375" style="828" customWidth="1"/>
    <col min="521" max="521" width="16.375" style="828" customWidth="1"/>
    <col min="522" max="522" width="3.375" style="828" customWidth="1"/>
    <col min="523" max="523" width="16.375" style="828" customWidth="1"/>
    <col min="524" max="524" width="2.625" style="828" customWidth="1"/>
    <col min="525" max="525" width="15.625" style="828" customWidth="1"/>
    <col min="526" max="526" width="3" style="828" customWidth="1"/>
    <col min="527" max="527" width="17.875" style="828" customWidth="1"/>
    <col min="528" max="528" width="2.625" style="828" customWidth="1"/>
    <col min="529" max="529" width="18.875" style="828" customWidth="1"/>
    <col min="530" max="530" width="2.625" style="828" customWidth="1"/>
    <col min="531" max="531" width="17.625" style="828" customWidth="1"/>
    <col min="532" max="532" width="2.625" style="828" customWidth="1"/>
    <col min="533" max="533" width="18.125" style="828" customWidth="1"/>
    <col min="534" max="534" width="2.625" style="828" customWidth="1"/>
    <col min="535" max="535" width="16.625" style="828" customWidth="1"/>
    <col min="536" max="536" width="2.625" style="828" customWidth="1"/>
    <col min="537" max="537" width="16.125" style="828" bestFit="1" customWidth="1"/>
    <col min="538" max="538" width="3.375" style="828" customWidth="1"/>
    <col min="539" max="539" width="5.625" style="828" customWidth="1"/>
    <col min="540" max="540" width="45.125" style="828" customWidth="1"/>
    <col min="541" max="541" width="3.875" style="828" customWidth="1"/>
    <col min="542" max="542" width="19.375" style="828" customWidth="1"/>
    <col min="543" max="543" width="3" style="828" customWidth="1"/>
    <col min="544" max="544" width="18.625" style="828" customWidth="1"/>
    <col min="545" max="545" width="3.375" style="828" customWidth="1"/>
    <col min="546" max="546" width="15.125" style="828" bestFit="1" customWidth="1"/>
    <col min="547" max="547" width="4.375" style="828" customWidth="1"/>
    <col min="548" max="548" width="17" style="828" customWidth="1"/>
    <col min="549" max="549" width="3.375" style="828" customWidth="1"/>
    <col min="550" max="550" width="16.375" style="828" customWidth="1"/>
    <col min="551" max="551" width="3.625" style="828" customWidth="1"/>
    <col min="552" max="552" width="14.875" style="828" bestFit="1" customWidth="1"/>
    <col min="553" max="553" width="3.625" style="828" customWidth="1"/>
    <col min="554" max="554" width="18.375" style="828" customWidth="1"/>
    <col min="555" max="555" width="4.375" style="828" customWidth="1"/>
    <col min="556" max="556" width="16.125" style="828" bestFit="1" customWidth="1"/>
    <col min="557" max="557" width="2.625" style="828" bestFit="1" customWidth="1"/>
    <col min="558" max="558" width="21.625" style="828" customWidth="1"/>
    <col min="559" max="559" width="2.625" style="828" bestFit="1" customWidth="1"/>
    <col min="560" max="560" width="16.625" style="828" bestFit="1" customWidth="1"/>
    <col min="561" max="561" width="2.625" style="828" bestFit="1" customWidth="1"/>
    <col min="562" max="562" width="18" style="828" customWidth="1"/>
    <col min="563" max="563" width="3.875" style="828" customWidth="1"/>
    <col min="564" max="564" width="16.125" style="828" bestFit="1" customWidth="1"/>
    <col min="565" max="565" width="3" style="828" customWidth="1"/>
    <col min="566" max="566" width="4.625" style="828" customWidth="1"/>
    <col min="567" max="768" width="9.125" style="828"/>
    <col min="769" max="769" width="43.375" style="828" customWidth="1"/>
    <col min="770" max="770" width="3.875" style="828" customWidth="1"/>
    <col min="771" max="771" width="18" style="828" customWidth="1"/>
    <col min="772" max="772" width="2.875" style="828" customWidth="1"/>
    <col min="773" max="773" width="18.375" style="828" customWidth="1"/>
    <col min="774" max="774" width="3.375" style="828" customWidth="1"/>
    <col min="775" max="775" width="14.875" style="828" customWidth="1"/>
    <col min="776" max="776" width="3.375" style="828" customWidth="1"/>
    <col min="777" max="777" width="16.375" style="828" customWidth="1"/>
    <col min="778" max="778" width="3.375" style="828" customWidth="1"/>
    <col min="779" max="779" width="16.375" style="828" customWidth="1"/>
    <col min="780" max="780" width="2.625" style="828" customWidth="1"/>
    <col min="781" max="781" width="15.625" style="828" customWidth="1"/>
    <col min="782" max="782" width="3" style="828" customWidth="1"/>
    <col min="783" max="783" width="17.875" style="828" customWidth="1"/>
    <col min="784" max="784" width="2.625" style="828" customWidth="1"/>
    <col min="785" max="785" width="18.875" style="828" customWidth="1"/>
    <col min="786" max="786" width="2.625" style="828" customWidth="1"/>
    <col min="787" max="787" width="17.625" style="828" customWidth="1"/>
    <col min="788" max="788" width="2.625" style="828" customWidth="1"/>
    <col min="789" max="789" width="18.125" style="828" customWidth="1"/>
    <col min="790" max="790" width="2.625" style="828" customWidth="1"/>
    <col min="791" max="791" width="16.625" style="828" customWidth="1"/>
    <col min="792" max="792" width="2.625" style="828" customWidth="1"/>
    <col min="793" max="793" width="16.125" style="828" bestFit="1" customWidth="1"/>
    <col min="794" max="794" width="3.375" style="828" customWidth="1"/>
    <col min="795" max="795" width="5.625" style="828" customWidth="1"/>
    <col min="796" max="796" width="45.125" style="828" customWidth="1"/>
    <col min="797" max="797" width="3.875" style="828" customWidth="1"/>
    <col min="798" max="798" width="19.375" style="828" customWidth="1"/>
    <col min="799" max="799" width="3" style="828" customWidth="1"/>
    <col min="800" max="800" width="18.625" style="828" customWidth="1"/>
    <col min="801" max="801" width="3.375" style="828" customWidth="1"/>
    <col min="802" max="802" width="15.125" style="828" bestFit="1" customWidth="1"/>
    <col min="803" max="803" width="4.375" style="828" customWidth="1"/>
    <col min="804" max="804" width="17" style="828" customWidth="1"/>
    <col min="805" max="805" width="3.375" style="828" customWidth="1"/>
    <col min="806" max="806" width="16.375" style="828" customWidth="1"/>
    <col min="807" max="807" width="3.625" style="828" customWidth="1"/>
    <col min="808" max="808" width="14.875" style="828" bestFit="1" customWidth="1"/>
    <col min="809" max="809" width="3.625" style="828" customWidth="1"/>
    <col min="810" max="810" width="18.375" style="828" customWidth="1"/>
    <col min="811" max="811" width="4.375" style="828" customWidth="1"/>
    <col min="812" max="812" width="16.125" style="828" bestFit="1" customWidth="1"/>
    <col min="813" max="813" width="2.625" style="828" bestFit="1" customWidth="1"/>
    <col min="814" max="814" width="21.625" style="828" customWidth="1"/>
    <col min="815" max="815" width="2.625" style="828" bestFit="1" customWidth="1"/>
    <col min="816" max="816" width="16.625" style="828" bestFit="1" customWidth="1"/>
    <col min="817" max="817" width="2.625" style="828" bestFit="1" customWidth="1"/>
    <col min="818" max="818" width="18" style="828" customWidth="1"/>
    <col min="819" max="819" width="3.875" style="828" customWidth="1"/>
    <col min="820" max="820" width="16.125" style="828" bestFit="1" customWidth="1"/>
    <col min="821" max="821" width="3" style="828" customWidth="1"/>
    <col min="822" max="822" width="4.625" style="828" customWidth="1"/>
    <col min="823" max="1024" width="9.125" style="828"/>
    <col min="1025" max="1025" width="43.375" style="828" customWidth="1"/>
    <col min="1026" max="1026" width="3.875" style="828" customWidth="1"/>
    <col min="1027" max="1027" width="18" style="828" customWidth="1"/>
    <col min="1028" max="1028" width="2.875" style="828" customWidth="1"/>
    <col min="1029" max="1029" width="18.375" style="828" customWidth="1"/>
    <col min="1030" max="1030" width="3.375" style="828" customWidth="1"/>
    <col min="1031" max="1031" width="14.875" style="828" customWidth="1"/>
    <col min="1032" max="1032" width="3.375" style="828" customWidth="1"/>
    <col min="1033" max="1033" width="16.375" style="828" customWidth="1"/>
    <col min="1034" max="1034" width="3.375" style="828" customWidth="1"/>
    <col min="1035" max="1035" width="16.375" style="828" customWidth="1"/>
    <col min="1036" max="1036" width="2.625" style="828" customWidth="1"/>
    <col min="1037" max="1037" width="15.625" style="828" customWidth="1"/>
    <col min="1038" max="1038" width="3" style="828" customWidth="1"/>
    <col min="1039" max="1039" width="17.875" style="828" customWidth="1"/>
    <col min="1040" max="1040" width="2.625" style="828" customWidth="1"/>
    <col min="1041" max="1041" width="18.875" style="828" customWidth="1"/>
    <col min="1042" max="1042" width="2.625" style="828" customWidth="1"/>
    <col min="1043" max="1043" width="17.625" style="828" customWidth="1"/>
    <col min="1044" max="1044" width="2.625" style="828" customWidth="1"/>
    <col min="1045" max="1045" width="18.125" style="828" customWidth="1"/>
    <col min="1046" max="1046" width="2.625" style="828" customWidth="1"/>
    <col min="1047" max="1047" width="16.625" style="828" customWidth="1"/>
    <col min="1048" max="1048" width="2.625" style="828" customWidth="1"/>
    <col min="1049" max="1049" width="16.125" style="828" bestFit="1" customWidth="1"/>
    <col min="1050" max="1050" width="3.375" style="828" customWidth="1"/>
    <col min="1051" max="1051" width="5.625" style="828" customWidth="1"/>
    <col min="1052" max="1052" width="45.125" style="828" customWidth="1"/>
    <col min="1053" max="1053" width="3.875" style="828" customWidth="1"/>
    <col min="1054" max="1054" width="19.375" style="828" customWidth="1"/>
    <col min="1055" max="1055" width="3" style="828" customWidth="1"/>
    <col min="1056" max="1056" width="18.625" style="828" customWidth="1"/>
    <col min="1057" max="1057" width="3.375" style="828" customWidth="1"/>
    <col min="1058" max="1058" width="15.125" style="828" bestFit="1" customWidth="1"/>
    <col min="1059" max="1059" width="4.375" style="828" customWidth="1"/>
    <col min="1060" max="1060" width="17" style="828" customWidth="1"/>
    <col min="1061" max="1061" width="3.375" style="828" customWidth="1"/>
    <col min="1062" max="1062" width="16.375" style="828" customWidth="1"/>
    <col min="1063" max="1063" width="3.625" style="828" customWidth="1"/>
    <col min="1064" max="1064" width="14.875" style="828" bestFit="1" customWidth="1"/>
    <col min="1065" max="1065" width="3.625" style="828" customWidth="1"/>
    <col min="1066" max="1066" width="18.375" style="828" customWidth="1"/>
    <col min="1067" max="1067" width="4.375" style="828" customWidth="1"/>
    <col min="1068" max="1068" width="16.125" style="828" bestFit="1" customWidth="1"/>
    <col min="1069" max="1069" width="2.625" style="828" bestFit="1" customWidth="1"/>
    <col min="1070" max="1070" width="21.625" style="828" customWidth="1"/>
    <col min="1071" max="1071" width="2.625" style="828" bestFit="1" customWidth="1"/>
    <col min="1072" max="1072" width="16.625" style="828" bestFit="1" customWidth="1"/>
    <col min="1073" max="1073" width="2.625" style="828" bestFit="1" customWidth="1"/>
    <col min="1074" max="1074" width="18" style="828" customWidth="1"/>
    <col min="1075" max="1075" width="3.875" style="828" customWidth="1"/>
    <col min="1076" max="1076" width="16.125" style="828" bestFit="1" customWidth="1"/>
    <col min="1077" max="1077" width="3" style="828" customWidth="1"/>
    <col min="1078" max="1078" width="4.625" style="828" customWidth="1"/>
    <col min="1079" max="1280" width="9.125" style="828"/>
    <col min="1281" max="1281" width="43.375" style="828" customWidth="1"/>
    <col min="1282" max="1282" width="3.875" style="828" customWidth="1"/>
    <col min="1283" max="1283" width="18" style="828" customWidth="1"/>
    <col min="1284" max="1284" width="2.875" style="828" customWidth="1"/>
    <col min="1285" max="1285" width="18.375" style="828" customWidth="1"/>
    <col min="1286" max="1286" width="3.375" style="828" customWidth="1"/>
    <col min="1287" max="1287" width="14.875" style="828" customWidth="1"/>
    <col min="1288" max="1288" width="3.375" style="828" customWidth="1"/>
    <col min="1289" max="1289" width="16.375" style="828" customWidth="1"/>
    <col min="1290" max="1290" width="3.375" style="828" customWidth="1"/>
    <col min="1291" max="1291" width="16.375" style="828" customWidth="1"/>
    <col min="1292" max="1292" width="2.625" style="828" customWidth="1"/>
    <col min="1293" max="1293" width="15.625" style="828" customWidth="1"/>
    <col min="1294" max="1294" width="3" style="828" customWidth="1"/>
    <col min="1295" max="1295" width="17.875" style="828" customWidth="1"/>
    <col min="1296" max="1296" width="2.625" style="828" customWidth="1"/>
    <col min="1297" max="1297" width="18.875" style="828" customWidth="1"/>
    <col min="1298" max="1298" width="2.625" style="828" customWidth="1"/>
    <col min="1299" max="1299" width="17.625" style="828" customWidth="1"/>
    <col min="1300" max="1300" width="2.625" style="828" customWidth="1"/>
    <col min="1301" max="1301" width="18.125" style="828" customWidth="1"/>
    <col min="1302" max="1302" width="2.625" style="828" customWidth="1"/>
    <col min="1303" max="1303" width="16.625" style="828" customWidth="1"/>
    <col min="1304" max="1304" width="2.625" style="828" customWidth="1"/>
    <col min="1305" max="1305" width="16.125" style="828" bestFit="1" customWidth="1"/>
    <col min="1306" max="1306" width="3.375" style="828" customWidth="1"/>
    <col min="1307" max="1307" width="5.625" style="828" customWidth="1"/>
    <col min="1308" max="1308" width="45.125" style="828" customWidth="1"/>
    <col min="1309" max="1309" width="3.875" style="828" customWidth="1"/>
    <col min="1310" max="1310" width="19.375" style="828" customWidth="1"/>
    <col min="1311" max="1311" width="3" style="828" customWidth="1"/>
    <col min="1312" max="1312" width="18.625" style="828" customWidth="1"/>
    <col min="1313" max="1313" width="3.375" style="828" customWidth="1"/>
    <col min="1314" max="1314" width="15.125" style="828" bestFit="1" customWidth="1"/>
    <col min="1315" max="1315" width="4.375" style="828" customWidth="1"/>
    <col min="1316" max="1316" width="17" style="828" customWidth="1"/>
    <col min="1317" max="1317" width="3.375" style="828" customWidth="1"/>
    <col min="1318" max="1318" width="16.375" style="828" customWidth="1"/>
    <col min="1319" max="1319" width="3.625" style="828" customWidth="1"/>
    <col min="1320" max="1320" width="14.875" style="828" bestFit="1" customWidth="1"/>
    <col min="1321" max="1321" width="3.625" style="828" customWidth="1"/>
    <col min="1322" max="1322" width="18.375" style="828" customWidth="1"/>
    <col min="1323" max="1323" width="4.375" style="828" customWidth="1"/>
    <col min="1324" max="1324" width="16.125" style="828" bestFit="1" customWidth="1"/>
    <col min="1325" max="1325" width="2.625" style="828" bestFit="1" customWidth="1"/>
    <col min="1326" max="1326" width="21.625" style="828" customWidth="1"/>
    <col min="1327" max="1327" width="2.625" style="828" bestFit="1" customWidth="1"/>
    <col min="1328" max="1328" width="16.625" style="828" bestFit="1" customWidth="1"/>
    <col min="1329" max="1329" width="2.625" style="828" bestFit="1" customWidth="1"/>
    <col min="1330" max="1330" width="18" style="828" customWidth="1"/>
    <col min="1331" max="1331" width="3.875" style="828" customWidth="1"/>
    <col min="1332" max="1332" width="16.125" style="828" bestFit="1" customWidth="1"/>
    <col min="1333" max="1333" width="3" style="828" customWidth="1"/>
    <col min="1334" max="1334" width="4.625" style="828" customWidth="1"/>
    <col min="1335" max="1536" width="9.125" style="828"/>
    <col min="1537" max="1537" width="43.375" style="828" customWidth="1"/>
    <col min="1538" max="1538" width="3.875" style="828" customWidth="1"/>
    <col min="1539" max="1539" width="18" style="828" customWidth="1"/>
    <col min="1540" max="1540" width="2.875" style="828" customWidth="1"/>
    <col min="1541" max="1541" width="18.375" style="828" customWidth="1"/>
    <col min="1542" max="1542" width="3.375" style="828" customWidth="1"/>
    <col min="1543" max="1543" width="14.875" style="828" customWidth="1"/>
    <col min="1544" max="1544" width="3.375" style="828" customWidth="1"/>
    <col min="1545" max="1545" width="16.375" style="828" customWidth="1"/>
    <col min="1546" max="1546" width="3.375" style="828" customWidth="1"/>
    <col min="1547" max="1547" width="16.375" style="828" customWidth="1"/>
    <col min="1548" max="1548" width="2.625" style="828" customWidth="1"/>
    <col min="1549" max="1549" width="15.625" style="828" customWidth="1"/>
    <col min="1550" max="1550" width="3" style="828" customWidth="1"/>
    <col min="1551" max="1551" width="17.875" style="828" customWidth="1"/>
    <col min="1552" max="1552" width="2.625" style="828" customWidth="1"/>
    <col min="1553" max="1553" width="18.875" style="828" customWidth="1"/>
    <col min="1554" max="1554" width="2.625" style="828" customWidth="1"/>
    <col min="1555" max="1555" width="17.625" style="828" customWidth="1"/>
    <col min="1556" max="1556" width="2.625" style="828" customWidth="1"/>
    <col min="1557" max="1557" width="18.125" style="828" customWidth="1"/>
    <col min="1558" max="1558" width="2.625" style="828" customWidth="1"/>
    <col min="1559" max="1559" width="16.625" style="828" customWidth="1"/>
    <col min="1560" max="1560" width="2.625" style="828" customWidth="1"/>
    <col min="1561" max="1561" width="16.125" style="828" bestFit="1" customWidth="1"/>
    <col min="1562" max="1562" width="3.375" style="828" customWidth="1"/>
    <col min="1563" max="1563" width="5.625" style="828" customWidth="1"/>
    <col min="1564" max="1564" width="45.125" style="828" customWidth="1"/>
    <col min="1565" max="1565" width="3.875" style="828" customWidth="1"/>
    <col min="1566" max="1566" width="19.375" style="828" customWidth="1"/>
    <col min="1567" max="1567" width="3" style="828" customWidth="1"/>
    <col min="1568" max="1568" width="18.625" style="828" customWidth="1"/>
    <col min="1569" max="1569" width="3.375" style="828" customWidth="1"/>
    <col min="1570" max="1570" width="15.125" style="828" bestFit="1" customWidth="1"/>
    <col min="1571" max="1571" width="4.375" style="828" customWidth="1"/>
    <col min="1572" max="1572" width="17" style="828" customWidth="1"/>
    <col min="1573" max="1573" width="3.375" style="828" customWidth="1"/>
    <col min="1574" max="1574" width="16.375" style="828" customWidth="1"/>
    <col min="1575" max="1575" width="3.625" style="828" customWidth="1"/>
    <col min="1576" max="1576" width="14.875" style="828" bestFit="1" customWidth="1"/>
    <col min="1577" max="1577" width="3.625" style="828" customWidth="1"/>
    <col min="1578" max="1578" width="18.375" style="828" customWidth="1"/>
    <col min="1579" max="1579" width="4.375" style="828" customWidth="1"/>
    <col min="1580" max="1580" width="16.125" style="828" bestFit="1" customWidth="1"/>
    <col min="1581" max="1581" width="2.625" style="828" bestFit="1" customWidth="1"/>
    <col min="1582" max="1582" width="21.625" style="828" customWidth="1"/>
    <col min="1583" max="1583" width="2.625" style="828" bestFit="1" customWidth="1"/>
    <col min="1584" max="1584" width="16.625" style="828" bestFit="1" customWidth="1"/>
    <col min="1585" max="1585" width="2.625" style="828" bestFit="1" customWidth="1"/>
    <col min="1586" max="1586" width="18" style="828" customWidth="1"/>
    <col min="1587" max="1587" width="3.875" style="828" customWidth="1"/>
    <col min="1588" max="1588" width="16.125" style="828" bestFit="1" customWidth="1"/>
    <col min="1589" max="1589" width="3" style="828" customWidth="1"/>
    <col min="1590" max="1590" width="4.625" style="828" customWidth="1"/>
    <col min="1591" max="1792" width="9.125" style="828"/>
    <col min="1793" max="1793" width="43.375" style="828" customWidth="1"/>
    <col min="1794" max="1794" width="3.875" style="828" customWidth="1"/>
    <col min="1795" max="1795" width="18" style="828" customWidth="1"/>
    <col min="1796" max="1796" width="2.875" style="828" customWidth="1"/>
    <col min="1797" max="1797" width="18.375" style="828" customWidth="1"/>
    <col min="1798" max="1798" width="3.375" style="828" customWidth="1"/>
    <col min="1799" max="1799" width="14.875" style="828" customWidth="1"/>
    <col min="1800" max="1800" width="3.375" style="828" customWidth="1"/>
    <col min="1801" max="1801" width="16.375" style="828" customWidth="1"/>
    <col min="1802" max="1802" width="3.375" style="828" customWidth="1"/>
    <col min="1803" max="1803" width="16.375" style="828" customWidth="1"/>
    <col min="1804" max="1804" width="2.625" style="828" customWidth="1"/>
    <col min="1805" max="1805" width="15.625" style="828" customWidth="1"/>
    <col min="1806" max="1806" width="3" style="828" customWidth="1"/>
    <col min="1807" max="1807" width="17.875" style="828" customWidth="1"/>
    <col min="1808" max="1808" width="2.625" style="828" customWidth="1"/>
    <col min="1809" max="1809" width="18.875" style="828" customWidth="1"/>
    <col min="1810" max="1810" width="2.625" style="828" customWidth="1"/>
    <col min="1811" max="1811" width="17.625" style="828" customWidth="1"/>
    <col min="1812" max="1812" width="2.625" style="828" customWidth="1"/>
    <col min="1813" max="1813" width="18.125" style="828" customWidth="1"/>
    <col min="1814" max="1814" width="2.625" style="828" customWidth="1"/>
    <col min="1815" max="1815" width="16.625" style="828" customWidth="1"/>
    <col min="1816" max="1816" width="2.625" style="828" customWidth="1"/>
    <col min="1817" max="1817" width="16.125" style="828" bestFit="1" customWidth="1"/>
    <col min="1818" max="1818" width="3.375" style="828" customWidth="1"/>
    <col min="1819" max="1819" width="5.625" style="828" customWidth="1"/>
    <col min="1820" max="1820" width="45.125" style="828" customWidth="1"/>
    <col min="1821" max="1821" width="3.875" style="828" customWidth="1"/>
    <col min="1822" max="1822" width="19.375" style="828" customWidth="1"/>
    <col min="1823" max="1823" width="3" style="828" customWidth="1"/>
    <col min="1824" max="1824" width="18.625" style="828" customWidth="1"/>
    <col min="1825" max="1825" width="3.375" style="828" customWidth="1"/>
    <col min="1826" max="1826" width="15.125" style="828" bestFit="1" customWidth="1"/>
    <col min="1827" max="1827" width="4.375" style="828" customWidth="1"/>
    <col min="1828" max="1828" width="17" style="828" customWidth="1"/>
    <col min="1829" max="1829" width="3.375" style="828" customWidth="1"/>
    <col min="1830" max="1830" width="16.375" style="828" customWidth="1"/>
    <col min="1831" max="1831" width="3.625" style="828" customWidth="1"/>
    <col min="1832" max="1832" width="14.875" style="828" bestFit="1" customWidth="1"/>
    <col min="1833" max="1833" width="3.625" style="828" customWidth="1"/>
    <col min="1834" max="1834" width="18.375" style="828" customWidth="1"/>
    <col min="1835" max="1835" width="4.375" style="828" customWidth="1"/>
    <col min="1836" max="1836" width="16.125" style="828" bestFit="1" customWidth="1"/>
    <col min="1837" max="1837" width="2.625" style="828" bestFit="1" customWidth="1"/>
    <col min="1838" max="1838" width="21.625" style="828" customWidth="1"/>
    <col min="1839" max="1839" width="2.625" style="828" bestFit="1" customWidth="1"/>
    <col min="1840" max="1840" width="16.625" style="828" bestFit="1" customWidth="1"/>
    <col min="1841" max="1841" width="2.625" style="828" bestFit="1" customWidth="1"/>
    <col min="1842" max="1842" width="18" style="828" customWidth="1"/>
    <col min="1843" max="1843" width="3.875" style="828" customWidth="1"/>
    <col min="1844" max="1844" width="16.125" style="828" bestFit="1" customWidth="1"/>
    <col min="1845" max="1845" width="3" style="828" customWidth="1"/>
    <col min="1846" max="1846" width="4.625" style="828" customWidth="1"/>
    <col min="1847" max="2048" width="9.125" style="828"/>
    <col min="2049" max="2049" width="43.375" style="828" customWidth="1"/>
    <col min="2050" max="2050" width="3.875" style="828" customWidth="1"/>
    <col min="2051" max="2051" width="18" style="828" customWidth="1"/>
    <col min="2052" max="2052" width="2.875" style="828" customWidth="1"/>
    <col min="2053" max="2053" width="18.375" style="828" customWidth="1"/>
    <col min="2054" max="2054" width="3.375" style="828" customWidth="1"/>
    <col min="2055" max="2055" width="14.875" style="828" customWidth="1"/>
    <col min="2056" max="2056" width="3.375" style="828" customWidth="1"/>
    <col min="2057" max="2057" width="16.375" style="828" customWidth="1"/>
    <col min="2058" max="2058" width="3.375" style="828" customWidth="1"/>
    <col min="2059" max="2059" width="16.375" style="828" customWidth="1"/>
    <col min="2060" max="2060" width="2.625" style="828" customWidth="1"/>
    <col min="2061" max="2061" width="15.625" style="828" customWidth="1"/>
    <col min="2062" max="2062" width="3" style="828" customWidth="1"/>
    <col min="2063" max="2063" width="17.875" style="828" customWidth="1"/>
    <col min="2064" max="2064" width="2.625" style="828" customWidth="1"/>
    <col min="2065" max="2065" width="18.875" style="828" customWidth="1"/>
    <col min="2066" max="2066" width="2.625" style="828" customWidth="1"/>
    <col min="2067" max="2067" width="17.625" style="828" customWidth="1"/>
    <col min="2068" max="2068" width="2.625" style="828" customWidth="1"/>
    <col min="2069" max="2069" width="18.125" style="828" customWidth="1"/>
    <col min="2070" max="2070" width="2.625" style="828" customWidth="1"/>
    <col min="2071" max="2071" width="16.625" style="828" customWidth="1"/>
    <col min="2072" max="2072" width="2.625" style="828" customWidth="1"/>
    <col min="2073" max="2073" width="16.125" style="828" bestFit="1" customWidth="1"/>
    <col min="2074" max="2074" width="3.375" style="828" customWidth="1"/>
    <col min="2075" max="2075" width="5.625" style="828" customWidth="1"/>
    <col min="2076" max="2076" width="45.125" style="828" customWidth="1"/>
    <col min="2077" max="2077" width="3.875" style="828" customWidth="1"/>
    <col min="2078" max="2078" width="19.375" style="828" customWidth="1"/>
    <col min="2079" max="2079" width="3" style="828" customWidth="1"/>
    <col min="2080" max="2080" width="18.625" style="828" customWidth="1"/>
    <col min="2081" max="2081" width="3.375" style="828" customWidth="1"/>
    <col min="2082" max="2082" width="15.125" style="828" bestFit="1" customWidth="1"/>
    <col min="2083" max="2083" width="4.375" style="828" customWidth="1"/>
    <col min="2084" max="2084" width="17" style="828" customWidth="1"/>
    <col min="2085" max="2085" width="3.375" style="828" customWidth="1"/>
    <col min="2086" max="2086" width="16.375" style="828" customWidth="1"/>
    <col min="2087" max="2087" width="3.625" style="828" customWidth="1"/>
    <col min="2088" max="2088" width="14.875" style="828" bestFit="1" customWidth="1"/>
    <col min="2089" max="2089" width="3.625" style="828" customWidth="1"/>
    <col min="2090" max="2090" width="18.375" style="828" customWidth="1"/>
    <col min="2091" max="2091" width="4.375" style="828" customWidth="1"/>
    <col min="2092" max="2092" width="16.125" style="828" bestFit="1" customWidth="1"/>
    <col min="2093" max="2093" width="2.625" style="828" bestFit="1" customWidth="1"/>
    <col min="2094" max="2094" width="21.625" style="828" customWidth="1"/>
    <col min="2095" max="2095" width="2.625" style="828" bestFit="1" customWidth="1"/>
    <col min="2096" max="2096" width="16.625" style="828" bestFit="1" customWidth="1"/>
    <col min="2097" max="2097" width="2.625" style="828" bestFit="1" customWidth="1"/>
    <col min="2098" max="2098" width="18" style="828" customWidth="1"/>
    <col min="2099" max="2099" width="3.875" style="828" customWidth="1"/>
    <col min="2100" max="2100" width="16.125" style="828" bestFit="1" customWidth="1"/>
    <col min="2101" max="2101" width="3" style="828" customWidth="1"/>
    <col min="2102" max="2102" width="4.625" style="828" customWidth="1"/>
    <col min="2103" max="2304" width="9.125" style="828"/>
    <col min="2305" max="2305" width="43.375" style="828" customWidth="1"/>
    <col min="2306" max="2306" width="3.875" style="828" customWidth="1"/>
    <col min="2307" max="2307" width="18" style="828" customWidth="1"/>
    <col min="2308" max="2308" width="2.875" style="828" customWidth="1"/>
    <col min="2309" max="2309" width="18.375" style="828" customWidth="1"/>
    <col min="2310" max="2310" width="3.375" style="828" customWidth="1"/>
    <col min="2311" max="2311" width="14.875" style="828" customWidth="1"/>
    <col min="2312" max="2312" width="3.375" style="828" customWidth="1"/>
    <col min="2313" max="2313" width="16.375" style="828" customWidth="1"/>
    <col min="2314" max="2314" width="3.375" style="828" customWidth="1"/>
    <col min="2315" max="2315" width="16.375" style="828" customWidth="1"/>
    <col min="2316" max="2316" width="2.625" style="828" customWidth="1"/>
    <col min="2317" max="2317" width="15.625" style="828" customWidth="1"/>
    <col min="2318" max="2318" width="3" style="828" customWidth="1"/>
    <col min="2319" max="2319" width="17.875" style="828" customWidth="1"/>
    <col min="2320" max="2320" width="2.625" style="828" customWidth="1"/>
    <col min="2321" max="2321" width="18.875" style="828" customWidth="1"/>
    <col min="2322" max="2322" width="2.625" style="828" customWidth="1"/>
    <col min="2323" max="2323" width="17.625" style="828" customWidth="1"/>
    <col min="2324" max="2324" width="2.625" style="828" customWidth="1"/>
    <col min="2325" max="2325" width="18.125" style="828" customWidth="1"/>
    <col min="2326" max="2326" width="2.625" style="828" customWidth="1"/>
    <col min="2327" max="2327" width="16.625" style="828" customWidth="1"/>
    <col min="2328" max="2328" width="2.625" style="828" customWidth="1"/>
    <col min="2329" max="2329" width="16.125" style="828" bestFit="1" customWidth="1"/>
    <col min="2330" max="2330" width="3.375" style="828" customWidth="1"/>
    <col min="2331" max="2331" width="5.625" style="828" customWidth="1"/>
    <col min="2332" max="2332" width="45.125" style="828" customWidth="1"/>
    <col min="2333" max="2333" width="3.875" style="828" customWidth="1"/>
    <col min="2334" max="2334" width="19.375" style="828" customWidth="1"/>
    <col min="2335" max="2335" width="3" style="828" customWidth="1"/>
    <col min="2336" max="2336" width="18.625" style="828" customWidth="1"/>
    <col min="2337" max="2337" width="3.375" style="828" customWidth="1"/>
    <col min="2338" max="2338" width="15.125" style="828" bestFit="1" customWidth="1"/>
    <col min="2339" max="2339" width="4.375" style="828" customWidth="1"/>
    <col min="2340" max="2340" width="17" style="828" customWidth="1"/>
    <col min="2341" max="2341" width="3.375" style="828" customWidth="1"/>
    <col min="2342" max="2342" width="16.375" style="828" customWidth="1"/>
    <col min="2343" max="2343" width="3.625" style="828" customWidth="1"/>
    <col min="2344" max="2344" width="14.875" style="828" bestFit="1" customWidth="1"/>
    <col min="2345" max="2345" width="3.625" style="828" customWidth="1"/>
    <col min="2346" max="2346" width="18.375" style="828" customWidth="1"/>
    <col min="2347" max="2347" width="4.375" style="828" customWidth="1"/>
    <col min="2348" max="2348" width="16.125" style="828" bestFit="1" customWidth="1"/>
    <col min="2349" max="2349" width="2.625" style="828" bestFit="1" customWidth="1"/>
    <col min="2350" max="2350" width="21.625" style="828" customWidth="1"/>
    <col min="2351" max="2351" width="2.625" style="828" bestFit="1" customWidth="1"/>
    <col min="2352" max="2352" width="16.625" style="828" bestFit="1" customWidth="1"/>
    <col min="2353" max="2353" width="2.625" style="828" bestFit="1" customWidth="1"/>
    <col min="2354" max="2354" width="18" style="828" customWidth="1"/>
    <col min="2355" max="2355" width="3.875" style="828" customWidth="1"/>
    <col min="2356" max="2356" width="16.125" style="828" bestFit="1" customWidth="1"/>
    <col min="2357" max="2357" width="3" style="828" customWidth="1"/>
    <col min="2358" max="2358" width="4.625" style="828" customWidth="1"/>
    <col min="2359" max="2560" width="9.125" style="828"/>
    <col min="2561" max="2561" width="43.375" style="828" customWidth="1"/>
    <col min="2562" max="2562" width="3.875" style="828" customWidth="1"/>
    <col min="2563" max="2563" width="18" style="828" customWidth="1"/>
    <col min="2564" max="2564" width="2.875" style="828" customWidth="1"/>
    <col min="2565" max="2565" width="18.375" style="828" customWidth="1"/>
    <col min="2566" max="2566" width="3.375" style="828" customWidth="1"/>
    <col min="2567" max="2567" width="14.875" style="828" customWidth="1"/>
    <col min="2568" max="2568" width="3.375" style="828" customWidth="1"/>
    <col min="2569" max="2569" width="16.375" style="828" customWidth="1"/>
    <col min="2570" max="2570" width="3.375" style="828" customWidth="1"/>
    <col min="2571" max="2571" width="16.375" style="828" customWidth="1"/>
    <col min="2572" max="2572" width="2.625" style="828" customWidth="1"/>
    <col min="2573" max="2573" width="15.625" style="828" customWidth="1"/>
    <col min="2574" max="2574" width="3" style="828" customWidth="1"/>
    <col min="2575" max="2575" width="17.875" style="828" customWidth="1"/>
    <col min="2576" max="2576" width="2.625" style="828" customWidth="1"/>
    <col min="2577" max="2577" width="18.875" style="828" customWidth="1"/>
    <col min="2578" max="2578" width="2.625" style="828" customWidth="1"/>
    <col min="2579" max="2579" width="17.625" style="828" customWidth="1"/>
    <col min="2580" max="2580" width="2.625" style="828" customWidth="1"/>
    <col min="2581" max="2581" width="18.125" style="828" customWidth="1"/>
    <col min="2582" max="2582" width="2.625" style="828" customWidth="1"/>
    <col min="2583" max="2583" width="16.625" style="828" customWidth="1"/>
    <col min="2584" max="2584" width="2.625" style="828" customWidth="1"/>
    <col min="2585" max="2585" width="16.125" style="828" bestFit="1" customWidth="1"/>
    <col min="2586" max="2586" width="3.375" style="828" customWidth="1"/>
    <col min="2587" max="2587" width="5.625" style="828" customWidth="1"/>
    <col min="2588" max="2588" width="45.125" style="828" customWidth="1"/>
    <col min="2589" max="2589" width="3.875" style="828" customWidth="1"/>
    <col min="2590" max="2590" width="19.375" style="828" customWidth="1"/>
    <col min="2591" max="2591" width="3" style="828" customWidth="1"/>
    <col min="2592" max="2592" width="18.625" style="828" customWidth="1"/>
    <col min="2593" max="2593" width="3.375" style="828" customWidth="1"/>
    <col min="2594" max="2594" width="15.125" style="828" bestFit="1" customWidth="1"/>
    <col min="2595" max="2595" width="4.375" style="828" customWidth="1"/>
    <col min="2596" max="2596" width="17" style="828" customWidth="1"/>
    <col min="2597" max="2597" width="3.375" style="828" customWidth="1"/>
    <col min="2598" max="2598" width="16.375" style="828" customWidth="1"/>
    <col min="2599" max="2599" width="3.625" style="828" customWidth="1"/>
    <col min="2600" max="2600" width="14.875" style="828" bestFit="1" customWidth="1"/>
    <col min="2601" max="2601" width="3.625" style="828" customWidth="1"/>
    <col min="2602" max="2602" width="18.375" style="828" customWidth="1"/>
    <col min="2603" max="2603" width="4.375" style="828" customWidth="1"/>
    <col min="2604" max="2604" width="16.125" style="828" bestFit="1" customWidth="1"/>
    <col min="2605" max="2605" width="2.625" style="828" bestFit="1" customWidth="1"/>
    <col min="2606" max="2606" width="21.625" style="828" customWidth="1"/>
    <col min="2607" max="2607" width="2.625" style="828" bestFit="1" customWidth="1"/>
    <col min="2608" max="2608" width="16.625" style="828" bestFit="1" customWidth="1"/>
    <col min="2609" max="2609" width="2.625" style="828" bestFit="1" customWidth="1"/>
    <col min="2610" max="2610" width="18" style="828" customWidth="1"/>
    <col min="2611" max="2611" width="3.875" style="828" customWidth="1"/>
    <col min="2612" max="2612" width="16.125" style="828" bestFit="1" customWidth="1"/>
    <col min="2613" max="2613" width="3" style="828" customWidth="1"/>
    <col min="2614" max="2614" width="4.625" style="828" customWidth="1"/>
    <col min="2615" max="2816" width="9.125" style="828"/>
    <col min="2817" max="2817" width="43.375" style="828" customWidth="1"/>
    <col min="2818" max="2818" width="3.875" style="828" customWidth="1"/>
    <col min="2819" max="2819" width="18" style="828" customWidth="1"/>
    <col min="2820" max="2820" width="2.875" style="828" customWidth="1"/>
    <col min="2821" max="2821" width="18.375" style="828" customWidth="1"/>
    <col min="2822" max="2822" width="3.375" style="828" customWidth="1"/>
    <col min="2823" max="2823" width="14.875" style="828" customWidth="1"/>
    <col min="2824" max="2824" width="3.375" style="828" customWidth="1"/>
    <col min="2825" max="2825" width="16.375" style="828" customWidth="1"/>
    <col min="2826" max="2826" width="3.375" style="828" customWidth="1"/>
    <col min="2827" max="2827" width="16.375" style="828" customWidth="1"/>
    <col min="2828" max="2828" width="2.625" style="828" customWidth="1"/>
    <col min="2829" max="2829" width="15.625" style="828" customWidth="1"/>
    <col min="2830" max="2830" width="3" style="828" customWidth="1"/>
    <col min="2831" max="2831" width="17.875" style="828" customWidth="1"/>
    <col min="2832" max="2832" width="2.625" style="828" customWidth="1"/>
    <col min="2833" max="2833" width="18.875" style="828" customWidth="1"/>
    <col min="2834" max="2834" width="2.625" style="828" customWidth="1"/>
    <col min="2835" max="2835" width="17.625" style="828" customWidth="1"/>
    <col min="2836" max="2836" width="2.625" style="828" customWidth="1"/>
    <col min="2837" max="2837" width="18.125" style="828" customWidth="1"/>
    <col min="2838" max="2838" width="2.625" style="828" customWidth="1"/>
    <col min="2839" max="2839" width="16.625" style="828" customWidth="1"/>
    <col min="2840" max="2840" width="2.625" style="828" customWidth="1"/>
    <col min="2841" max="2841" width="16.125" style="828" bestFit="1" customWidth="1"/>
    <col min="2842" max="2842" width="3.375" style="828" customWidth="1"/>
    <col min="2843" max="2843" width="5.625" style="828" customWidth="1"/>
    <col min="2844" max="2844" width="45.125" style="828" customWidth="1"/>
    <col min="2845" max="2845" width="3.875" style="828" customWidth="1"/>
    <col min="2846" max="2846" width="19.375" style="828" customWidth="1"/>
    <col min="2847" max="2847" width="3" style="828" customWidth="1"/>
    <col min="2848" max="2848" width="18.625" style="828" customWidth="1"/>
    <col min="2849" max="2849" width="3.375" style="828" customWidth="1"/>
    <col min="2850" max="2850" width="15.125" style="828" bestFit="1" customWidth="1"/>
    <col min="2851" max="2851" width="4.375" style="828" customWidth="1"/>
    <col min="2852" max="2852" width="17" style="828" customWidth="1"/>
    <col min="2853" max="2853" width="3.375" style="828" customWidth="1"/>
    <col min="2854" max="2854" width="16.375" style="828" customWidth="1"/>
    <col min="2855" max="2855" width="3.625" style="828" customWidth="1"/>
    <col min="2856" max="2856" width="14.875" style="828" bestFit="1" customWidth="1"/>
    <col min="2857" max="2857" width="3.625" style="828" customWidth="1"/>
    <col min="2858" max="2858" width="18.375" style="828" customWidth="1"/>
    <col min="2859" max="2859" width="4.375" style="828" customWidth="1"/>
    <col min="2860" max="2860" width="16.125" style="828" bestFit="1" customWidth="1"/>
    <col min="2861" max="2861" width="2.625" style="828" bestFit="1" customWidth="1"/>
    <col min="2862" max="2862" width="21.625" style="828" customWidth="1"/>
    <col min="2863" max="2863" width="2.625" style="828" bestFit="1" customWidth="1"/>
    <col min="2864" max="2864" width="16.625" style="828" bestFit="1" customWidth="1"/>
    <col min="2865" max="2865" width="2.625" style="828" bestFit="1" customWidth="1"/>
    <col min="2866" max="2866" width="18" style="828" customWidth="1"/>
    <col min="2867" max="2867" width="3.875" style="828" customWidth="1"/>
    <col min="2868" max="2868" width="16.125" style="828" bestFit="1" customWidth="1"/>
    <col min="2869" max="2869" width="3" style="828" customWidth="1"/>
    <col min="2870" max="2870" width="4.625" style="828" customWidth="1"/>
    <col min="2871" max="3072" width="9.125" style="828"/>
    <col min="3073" max="3073" width="43.375" style="828" customWidth="1"/>
    <col min="3074" max="3074" width="3.875" style="828" customWidth="1"/>
    <col min="3075" max="3075" width="18" style="828" customWidth="1"/>
    <col min="3076" max="3076" width="2.875" style="828" customWidth="1"/>
    <col min="3077" max="3077" width="18.375" style="828" customWidth="1"/>
    <col min="3078" max="3078" width="3.375" style="828" customWidth="1"/>
    <col min="3079" max="3079" width="14.875" style="828" customWidth="1"/>
    <col min="3080" max="3080" width="3.375" style="828" customWidth="1"/>
    <col min="3081" max="3081" width="16.375" style="828" customWidth="1"/>
    <col min="3082" max="3082" width="3.375" style="828" customWidth="1"/>
    <col min="3083" max="3083" width="16.375" style="828" customWidth="1"/>
    <col min="3084" max="3084" width="2.625" style="828" customWidth="1"/>
    <col min="3085" max="3085" width="15.625" style="828" customWidth="1"/>
    <col min="3086" max="3086" width="3" style="828" customWidth="1"/>
    <col min="3087" max="3087" width="17.875" style="828" customWidth="1"/>
    <col min="3088" max="3088" width="2.625" style="828" customWidth="1"/>
    <col min="3089" max="3089" width="18.875" style="828" customWidth="1"/>
    <col min="3090" max="3090" width="2.625" style="828" customWidth="1"/>
    <col min="3091" max="3091" width="17.625" style="828" customWidth="1"/>
    <col min="3092" max="3092" width="2.625" style="828" customWidth="1"/>
    <col min="3093" max="3093" width="18.125" style="828" customWidth="1"/>
    <col min="3094" max="3094" width="2.625" style="828" customWidth="1"/>
    <col min="3095" max="3095" width="16.625" style="828" customWidth="1"/>
    <col min="3096" max="3096" width="2.625" style="828" customWidth="1"/>
    <col min="3097" max="3097" width="16.125" style="828" bestFit="1" customWidth="1"/>
    <col min="3098" max="3098" width="3.375" style="828" customWidth="1"/>
    <col min="3099" max="3099" width="5.625" style="828" customWidth="1"/>
    <col min="3100" max="3100" width="45.125" style="828" customWidth="1"/>
    <col min="3101" max="3101" width="3.875" style="828" customWidth="1"/>
    <col min="3102" max="3102" width="19.375" style="828" customWidth="1"/>
    <col min="3103" max="3103" width="3" style="828" customWidth="1"/>
    <col min="3104" max="3104" width="18.625" style="828" customWidth="1"/>
    <col min="3105" max="3105" width="3.375" style="828" customWidth="1"/>
    <col min="3106" max="3106" width="15.125" style="828" bestFit="1" customWidth="1"/>
    <col min="3107" max="3107" width="4.375" style="828" customWidth="1"/>
    <col min="3108" max="3108" width="17" style="828" customWidth="1"/>
    <col min="3109" max="3109" width="3.375" style="828" customWidth="1"/>
    <col min="3110" max="3110" width="16.375" style="828" customWidth="1"/>
    <col min="3111" max="3111" width="3.625" style="828" customWidth="1"/>
    <col min="3112" max="3112" width="14.875" style="828" bestFit="1" customWidth="1"/>
    <col min="3113" max="3113" width="3.625" style="828" customWidth="1"/>
    <col min="3114" max="3114" width="18.375" style="828" customWidth="1"/>
    <col min="3115" max="3115" width="4.375" style="828" customWidth="1"/>
    <col min="3116" max="3116" width="16.125" style="828" bestFit="1" customWidth="1"/>
    <col min="3117" max="3117" width="2.625" style="828" bestFit="1" customWidth="1"/>
    <col min="3118" max="3118" width="21.625" style="828" customWidth="1"/>
    <col min="3119" max="3119" width="2.625" style="828" bestFit="1" customWidth="1"/>
    <col min="3120" max="3120" width="16.625" style="828" bestFit="1" customWidth="1"/>
    <col min="3121" max="3121" width="2.625" style="828" bestFit="1" customWidth="1"/>
    <col min="3122" max="3122" width="18" style="828" customWidth="1"/>
    <col min="3123" max="3123" width="3.875" style="828" customWidth="1"/>
    <col min="3124" max="3124" width="16.125" style="828" bestFit="1" customWidth="1"/>
    <col min="3125" max="3125" width="3" style="828" customWidth="1"/>
    <col min="3126" max="3126" width="4.625" style="828" customWidth="1"/>
    <col min="3127" max="3328" width="9.125" style="828"/>
    <col min="3329" max="3329" width="43.375" style="828" customWidth="1"/>
    <col min="3330" max="3330" width="3.875" style="828" customWidth="1"/>
    <col min="3331" max="3331" width="18" style="828" customWidth="1"/>
    <col min="3332" max="3332" width="2.875" style="828" customWidth="1"/>
    <col min="3333" max="3333" width="18.375" style="828" customWidth="1"/>
    <col min="3334" max="3334" width="3.375" style="828" customWidth="1"/>
    <col min="3335" max="3335" width="14.875" style="828" customWidth="1"/>
    <col min="3336" max="3336" width="3.375" style="828" customWidth="1"/>
    <col min="3337" max="3337" width="16.375" style="828" customWidth="1"/>
    <col min="3338" max="3338" width="3.375" style="828" customWidth="1"/>
    <col min="3339" max="3339" width="16.375" style="828" customWidth="1"/>
    <col min="3340" max="3340" width="2.625" style="828" customWidth="1"/>
    <col min="3341" max="3341" width="15.625" style="828" customWidth="1"/>
    <col min="3342" max="3342" width="3" style="828" customWidth="1"/>
    <col min="3343" max="3343" width="17.875" style="828" customWidth="1"/>
    <col min="3344" max="3344" width="2.625" style="828" customWidth="1"/>
    <col min="3345" max="3345" width="18.875" style="828" customWidth="1"/>
    <col min="3346" max="3346" width="2.625" style="828" customWidth="1"/>
    <col min="3347" max="3347" width="17.625" style="828" customWidth="1"/>
    <col min="3348" max="3348" width="2.625" style="828" customWidth="1"/>
    <col min="3349" max="3349" width="18.125" style="828" customWidth="1"/>
    <col min="3350" max="3350" width="2.625" style="828" customWidth="1"/>
    <col min="3351" max="3351" width="16.625" style="828" customWidth="1"/>
    <col min="3352" max="3352" width="2.625" style="828" customWidth="1"/>
    <col min="3353" max="3353" width="16.125" style="828" bestFit="1" customWidth="1"/>
    <col min="3354" max="3354" width="3.375" style="828" customWidth="1"/>
    <col min="3355" max="3355" width="5.625" style="828" customWidth="1"/>
    <col min="3356" max="3356" width="45.125" style="828" customWidth="1"/>
    <col min="3357" max="3357" width="3.875" style="828" customWidth="1"/>
    <col min="3358" max="3358" width="19.375" style="828" customWidth="1"/>
    <col min="3359" max="3359" width="3" style="828" customWidth="1"/>
    <col min="3360" max="3360" width="18.625" style="828" customWidth="1"/>
    <col min="3361" max="3361" width="3.375" style="828" customWidth="1"/>
    <col min="3362" max="3362" width="15.125" style="828" bestFit="1" customWidth="1"/>
    <col min="3363" max="3363" width="4.375" style="828" customWidth="1"/>
    <col min="3364" max="3364" width="17" style="828" customWidth="1"/>
    <col min="3365" max="3365" width="3.375" style="828" customWidth="1"/>
    <col min="3366" max="3366" width="16.375" style="828" customWidth="1"/>
    <col min="3367" max="3367" width="3.625" style="828" customWidth="1"/>
    <col min="3368" max="3368" width="14.875" style="828" bestFit="1" customWidth="1"/>
    <col min="3369" max="3369" width="3.625" style="828" customWidth="1"/>
    <col min="3370" max="3370" width="18.375" style="828" customWidth="1"/>
    <col min="3371" max="3371" width="4.375" style="828" customWidth="1"/>
    <col min="3372" max="3372" width="16.125" style="828" bestFit="1" customWidth="1"/>
    <col min="3373" max="3373" width="2.625" style="828" bestFit="1" customWidth="1"/>
    <col min="3374" max="3374" width="21.625" style="828" customWidth="1"/>
    <col min="3375" max="3375" width="2.625" style="828" bestFit="1" customWidth="1"/>
    <col min="3376" max="3376" width="16.625" style="828" bestFit="1" customWidth="1"/>
    <col min="3377" max="3377" width="2.625" style="828" bestFit="1" customWidth="1"/>
    <col min="3378" max="3378" width="18" style="828" customWidth="1"/>
    <col min="3379" max="3379" width="3.875" style="828" customWidth="1"/>
    <col min="3380" max="3380" width="16.125" style="828" bestFit="1" customWidth="1"/>
    <col min="3381" max="3381" width="3" style="828" customWidth="1"/>
    <col min="3382" max="3382" width="4.625" style="828" customWidth="1"/>
    <col min="3383" max="3584" width="9.125" style="828"/>
    <col min="3585" max="3585" width="43.375" style="828" customWidth="1"/>
    <col min="3586" max="3586" width="3.875" style="828" customWidth="1"/>
    <col min="3587" max="3587" width="18" style="828" customWidth="1"/>
    <col min="3588" max="3588" width="2.875" style="828" customWidth="1"/>
    <col min="3589" max="3589" width="18.375" style="828" customWidth="1"/>
    <col min="3590" max="3590" width="3.375" style="828" customWidth="1"/>
    <col min="3591" max="3591" width="14.875" style="828" customWidth="1"/>
    <col min="3592" max="3592" width="3.375" style="828" customWidth="1"/>
    <col min="3593" max="3593" width="16.375" style="828" customWidth="1"/>
    <col min="3594" max="3594" width="3.375" style="828" customWidth="1"/>
    <col min="3595" max="3595" width="16.375" style="828" customWidth="1"/>
    <col min="3596" max="3596" width="2.625" style="828" customWidth="1"/>
    <col min="3597" max="3597" width="15.625" style="828" customWidth="1"/>
    <col min="3598" max="3598" width="3" style="828" customWidth="1"/>
    <col min="3599" max="3599" width="17.875" style="828" customWidth="1"/>
    <col min="3600" max="3600" width="2.625" style="828" customWidth="1"/>
    <col min="3601" max="3601" width="18.875" style="828" customWidth="1"/>
    <col min="3602" max="3602" width="2.625" style="828" customWidth="1"/>
    <col min="3603" max="3603" width="17.625" style="828" customWidth="1"/>
    <col min="3604" max="3604" width="2.625" style="828" customWidth="1"/>
    <col min="3605" max="3605" width="18.125" style="828" customWidth="1"/>
    <col min="3606" max="3606" width="2.625" style="828" customWidth="1"/>
    <col min="3607" max="3607" width="16.625" style="828" customWidth="1"/>
    <col min="3608" max="3608" width="2.625" style="828" customWidth="1"/>
    <col min="3609" max="3609" width="16.125" style="828" bestFit="1" customWidth="1"/>
    <col min="3610" max="3610" width="3.375" style="828" customWidth="1"/>
    <col min="3611" max="3611" width="5.625" style="828" customWidth="1"/>
    <col min="3612" max="3612" width="45.125" style="828" customWidth="1"/>
    <col min="3613" max="3613" width="3.875" style="828" customWidth="1"/>
    <col min="3614" max="3614" width="19.375" style="828" customWidth="1"/>
    <col min="3615" max="3615" width="3" style="828" customWidth="1"/>
    <col min="3616" max="3616" width="18.625" style="828" customWidth="1"/>
    <col min="3617" max="3617" width="3.375" style="828" customWidth="1"/>
    <col min="3618" max="3618" width="15.125" style="828" bestFit="1" customWidth="1"/>
    <col min="3619" max="3619" width="4.375" style="828" customWidth="1"/>
    <col min="3620" max="3620" width="17" style="828" customWidth="1"/>
    <col min="3621" max="3621" width="3.375" style="828" customWidth="1"/>
    <col min="3622" max="3622" width="16.375" style="828" customWidth="1"/>
    <col min="3623" max="3623" width="3.625" style="828" customWidth="1"/>
    <col min="3624" max="3624" width="14.875" style="828" bestFit="1" customWidth="1"/>
    <col min="3625" max="3625" width="3.625" style="828" customWidth="1"/>
    <col min="3626" max="3626" width="18.375" style="828" customWidth="1"/>
    <col min="3627" max="3627" width="4.375" style="828" customWidth="1"/>
    <col min="3628" max="3628" width="16.125" style="828" bestFit="1" customWidth="1"/>
    <col min="3629" max="3629" width="2.625" style="828" bestFit="1" customWidth="1"/>
    <col min="3630" max="3630" width="21.625" style="828" customWidth="1"/>
    <col min="3631" max="3631" width="2.625" style="828" bestFit="1" customWidth="1"/>
    <col min="3632" max="3632" width="16.625" style="828" bestFit="1" customWidth="1"/>
    <col min="3633" max="3633" width="2.625" style="828" bestFit="1" customWidth="1"/>
    <col min="3634" max="3634" width="18" style="828" customWidth="1"/>
    <col min="3635" max="3635" width="3.875" style="828" customWidth="1"/>
    <col min="3636" max="3636" width="16.125" style="828" bestFit="1" customWidth="1"/>
    <col min="3637" max="3637" width="3" style="828" customWidth="1"/>
    <col min="3638" max="3638" width="4.625" style="828" customWidth="1"/>
    <col min="3639" max="3840" width="9.125" style="828"/>
    <col min="3841" max="3841" width="43.375" style="828" customWidth="1"/>
    <col min="3842" max="3842" width="3.875" style="828" customWidth="1"/>
    <col min="3843" max="3843" width="18" style="828" customWidth="1"/>
    <col min="3844" max="3844" width="2.875" style="828" customWidth="1"/>
    <col min="3845" max="3845" width="18.375" style="828" customWidth="1"/>
    <col min="3846" max="3846" width="3.375" style="828" customWidth="1"/>
    <col min="3847" max="3847" width="14.875" style="828" customWidth="1"/>
    <col min="3848" max="3848" width="3.375" style="828" customWidth="1"/>
    <col min="3849" max="3849" width="16.375" style="828" customWidth="1"/>
    <col min="3850" max="3850" width="3.375" style="828" customWidth="1"/>
    <col min="3851" max="3851" width="16.375" style="828" customWidth="1"/>
    <col min="3852" max="3852" width="2.625" style="828" customWidth="1"/>
    <col min="3853" max="3853" width="15.625" style="828" customWidth="1"/>
    <col min="3854" max="3854" width="3" style="828" customWidth="1"/>
    <col min="3855" max="3855" width="17.875" style="828" customWidth="1"/>
    <col min="3856" max="3856" width="2.625" style="828" customWidth="1"/>
    <col min="3857" max="3857" width="18.875" style="828" customWidth="1"/>
    <col min="3858" max="3858" width="2.625" style="828" customWidth="1"/>
    <col min="3859" max="3859" width="17.625" style="828" customWidth="1"/>
    <col min="3860" max="3860" width="2.625" style="828" customWidth="1"/>
    <col min="3861" max="3861" width="18.125" style="828" customWidth="1"/>
    <col min="3862" max="3862" width="2.625" style="828" customWidth="1"/>
    <col min="3863" max="3863" width="16.625" style="828" customWidth="1"/>
    <col min="3864" max="3864" width="2.625" style="828" customWidth="1"/>
    <col min="3865" max="3865" width="16.125" style="828" bestFit="1" customWidth="1"/>
    <col min="3866" max="3866" width="3.375" style="828" customWidth="1"/>
    <col min="3867" max="3867" width="5.625" style="828" customWidth="1"/>
    <col min="3868" max="3868" width="45.125" style="828" customWidth="1"/>
    <col min="3869" max="3869" width="3.875" style="828" customWidth="1"/>
    <col min="3870" max="3870" width="19.375" style="828" customWidth="1"/>
    <col min="3871" max="3871" width="3" style="828" customWidth="1"/>
    <col min="3872" max="3872" width="18.625" style="828" customWidth="1"/>
    <col min="3873" max="3873" width="3.375" style="828" customWidth="1"/>
    <col min="3874" max="3874" width="15.125" style="828" bestFit="1" customWidth="1"/>
    <col min="3875" max="3875" width="4.375" style="828" customWidth="1"/>
    <col min="3876" max="3876" width="17" style="828" customWidth="1"/>
    <col min="3877" max="3877" width="3.375" style="828" customWidth="1"/>
    <col min="3878" max="3878" width="16.375" style="828" customWidth="1"/>
    <col min="3879" max="3879" width="3.625" style="828" customWidth="1"/>
    <col min="3880" max="3880" width="14.875" style="828" bestFit="1" customWidth="1"/>
    <col min="3881" max="3881" width="3.625" style="828" customWidth="1"/>
    <col min="3882" max="3882" width="18.375" style="828" customWidth="1"/>
    <col min="3883" max="3883" width="4.375" style="828" customWidth="1"/>
    <col min="3884" max="3884" width="16.125" style="828" bestFit="1" customWidth="1"/>
    <col min="3885" max="3885" width="2.625" style="828" bestFit="1" customWidth="1"/>
    <col min="3886" max="3886" width="21.625" style="828" customWidth="1"/>
    <col min="3887" max="3887" width="2.625" style="828" bestFit="1" customWidth="1"/>
    <col min="3888" max="3888" width="16.625" style="828" bestFit="1" customWidth="1"/>
    <col min="3889" max="3889" width="2.625" style="828" bestFit="1" customWidth="1"/>
    <col min="3890" max="3890" width="18" style="828" customWidth="1"/>
    <col min="3891" max="3891" width="3.875" style="828" customWidth="1"/>
    <col min="3892" max="3892" width="16.125" style="828" bestFit="1" customWidth="1"/>
    <col min="3893" max="3893" width="3" style="828" customWidth="1"/>
    <col min="3894" max="3894" width="4.625" style="828" customWidth="1"/>
    <col min="3895" max="4096" width="9.125" style="828"/>
    <col min="4097" max="4097" width="43.375" style="828" customWidth="1"/>
    <col min="4098" max="4098" width="3.875" style="828" customWidth="1"/>
    <col min="4099" max="4099" width="18" style="828" customWidth="1"/>
    <col min="4100" max="4100" width="2.875" style="828" customWidth="1"/>
    <col min="4101" max="4101" width="18.375" style="828" customWidth="1"/>
    <col min="4102" max="4102" width="3.375" style="828" customWidth="1"/>
    <col min="4103" max="4103" width="14.875" style="828" customWidth="1"/>
    <col min="4104" max="4104" width="3.375" style="828" customWidth="1"/>
    <col min="4105" max="4105" width="16.375" style="828" customWidth="1"/>
    <col min="4106" max="4106" width="3.375" style="828" customWidth="1"/>
    <col min="4107" max="4107" width="16.375" style="828" customWidth="1"/>
    <col min="4108" max="4108" width="2.625" style="828" customWidth="1"/>
    <col min="4109" max="4109" width="15.625" style="828" customWidth="1"/>
    <col min="4110" max="4110" width="3" style="828" customWidth="1"/>
    <col min="4111" max="4111" width="17.875" style="828" customWidth="1"/>
    <col min="4112" max="4112" width="2.625" style="828" customWidth="1"/>
    <col min="4113" max="4113" width="18.875" style="828" customWidth="1"/>
    <col min="4114" max="4114" width="2.625" style="828" customWidth="1"/>
    <col min="4115" max="4115" width="17.625" style="828" customWidth="1"/>
    <col min="4116" max="4116" width="2.625" style="828" customWidth="1"/>
    <col min="4117" max="4117" width="18.125" style="828" customWidth="1"/>
    <col min="4118" max="4118" width="2.625" style="828" customWidth="1"/>
    <col min="4119" max="4119" width="16.625" style="828" customWidth="1"/>
    <col min="4120" max="4120" width="2.625" style="828" customWidth="1"/>
    <col min="4121" max="4121" width="16.125" style="828" bestFit="1" customWidth="1"/>
    <col min="4122" max="4122" width="3.375" style="828" customWidth="1"/>
    <col min="4123" max="4123" width="5.625" style="828" customWidth="1"/>
    <col min="4124" max="4124" width="45.125" style="828" customWidth="1"/>
    <col min="4125" max="4125" width="3.875" style="828" customWidth="1"/>
    <col min="4126" max="4126" width="19.375" style="828" customWidth="1"/>
    <col min="4127" max="4127" width="3" style="828" customWidth="1"/>
    <col min="4128" max="4128" width="18.625" style="828" customWidth="1"/>
    <col min="4129" max="4129" width="3.375" style="828" customWidth="1"/>
    <col min="4130" max="4130" width="15.125" style="828" bestFit="1" customWidth="1"/>
    <col min="4131" max="4131" width="4.375" style="828" customWidth="1"/>
    <col min="4132" max="4132" width="17" style="828" customWidth="1"/>
    <col min="4133" max="4133" width="3.375" style="828" customWidth="1"/>
    <col min="4134" max="4134" width="16.375" style="828" customWidth="1"/>
    <col min="4135" max="4135" width="3.625" style="828" customWidth="1"/>
    <col min="4136" max="4136" width="14.875" style="828" bestFit="1" customWidth="1"/>
    <col min="4137" max="4137" width="3.625" style="828" customWidth="1"/>
    <col min="4138" max="4138" width="18.375" style="828" customWidth="1"/>
    <col min="4139" max="4139" width="4.375" style="828" customWidth="1"/>
    <col min="4140" max="4140" width="16.125" style="828" bestFit="1" customWidth="1"/>
    <col min="4141" max="4141" width="2.625" style="828" bestFit="1" customWidth="1"/>
    <col min="4142" max="4142" width="21.625" style="828" customWidth="1"/>
    <col min="4143" max="4143" width="2.625" style="828" bestFit="1" customWidth="1"/>
    <col min="4144" max="4144" width="16.625" style="828" bestFit="1" customWidth="1"/>
    <col min="4145" max="4145" width="2.625" style="828" bestFit="1" customWidth="1"/>
    <col min="4146" max="4146" width="18" style="828" customWidth="1"/>
    <col min="4147" max="4147" width="3.875" style="828" customWidth="1"/>
    <col min="4148" max="4148" width="16.125" style="828" bestFit="1" customWidth="1"/>
    <col min="4149" max="4149" width="3" style="828" customWidth="1"/>
    <col min="4150" max="4150" width="4.625" style="828" customWidth="1"/>
    <col min="4151" max="4352" width="9.125" style="828"/>
    <col min="4353" max="4353" width="43.375" style="828" customWidth="1"/>
    <col min="4354" max="4354" width="3.875" style="828" customWidth="1"/>
    <col min="4355" max="4355" width="18" style="828" customWidth="1"/>
    <col min="4356" max="4356" width="2.875" style="828" customWidth="1"/>
    <col min="4357" max="4357" width="18.375" style="828" customWidth="1"/>
    <col min="4358" max="4358" width="3.375" style="828" customWidth="1"/>
    <col min="4359" max="4359" width="14.875" style="828" customWidth="1"/>
    <col min="4360" max="4360" width="3.375" style="828" customWidth="1"/>
    <col min="4361" max="4361" width="16.375" style="828" customWidth="1"/>
    <col min="4362" max="4362" width="3.375" style="828" customWidth="1"/>
    <col min="4363" max="4363" width="16.375" style="828" customWidth="1"/>
    <col min="4364" max="4364" width="2.625" style="828" customWidth="1"/>
    <col min="4365" max="4365" width="15.625" style="828" customWidth="1"/>
    <col min="4366" max="4366" width="3" style="828" customWidth="1"/>
    <col min="4367" max="4367" width="17.875" style="828" customWidth="1"/>
    <col min="4368" max="4368" width="2.625" style="828" customWidth="1"/>
    <col min="4369" max="4369" width="18.875" style="828" customWidth="1"/>
    <col min="4370" max="4370" width="2.625" style="828" customWidth="1"/>
    <col min="4371" max="4371" width="17.625" style="828" customWidth="1"/>
    <col min="4372" max="4372" width="2.625" style="828" customWidth="1"/>
    <col min="4373" max="4373" width="18.125" style="828" customWidth="1"/>
    <col min="4374" max="4374" width="2.625" style="828" customWidth="1"/>
    <col min="4375" max="4375" width="16.625" style="828" customWidth="1"/>
    <col min="4376" max="4376" width="2.625" style="828" customWidth="1"/>
    <col min="4377" max="4377" width="16.125" style="828" bestFit="1" customWidth="1"/>
    <col min="4378" max="4378" width="3.375" style="828" customWidth="1"/>
    <col min="4379" max="4379" width="5.625" style="828" customWidth="1"/>
    <col min="4380" max="4380" width="45.125" style="828" customWidth="1"/>
    <col min="4381" max="4381" width="3.875" style="828" customWidth="1"/>
    <col min="4382" max="4382" width="19.375" style="828" customWidth="1"/>
    <col min="4383" max="4383" width="3" style="828" customWidth="1"/>
    <col min="4384" max="4384" width="18.625" style="828" customWidth="1"/>
    <col min="4385" max="4385" width="3.375" style="828" customWidth="1"/>
    <col min="4386" max="4386" width="15.125" style="828" bestFit="1" customWidth="1"/>
    <col min="4387" max="4387" width="4.375" style="828" customWidth="1"/>
    <col min="4388" max="4388" width="17" style="828" customWidth="1"/>
    <col min="4389" max="4389" width="3.375" style="828" customWidth="1"/>
    <col min="4390" max="4390" width="16.375" style="828" customWidth="1"/>
    <col min="4391" max="4391" width="3.625" style="828" customWidth="1"/>
    <col min="4392" max="4392" width="14.875" style="828" bestFit="1" customWidth="1"/>
    <col min="4393" max="4393" width="3.625" style="828" customWidth="1"/>
    <col min="4394" max="4394" width="18.375" style="828" customWidth="1"/>
    <col min="4395" max="4395" width="4.375" style="828" customWidth="1"/>
    <col min="4396" max="4396" width="16.125" style="828" bestFit="1" customWidth="1"/>
    <col min="4397" max="4397" width="2.625" style="828" bestFit="1" customWidth="1"/>
    <col min="4398" max="4398" width="21.625" style="828" customWidth="1"/>
    <col min="4399" max="4399" width="2.625" style="828" bestFit="1" customWidth="1"/>
    <col min="4400" max="4400" width="16.625" style="828" bestFit="1" customWidth="1"/>
    <col min="4401" max="4401" width="2.625" style="828" bestFit="1" customWidth="1"/>
    <col min="4402" max="4402" width="18" style="828" customWidth="1"/>
    <col min="4403" max="4403" width="3.875" style="828" customWidth="1"/>
    <col min="4404" max="4404" width="16.125" style="828" bestFit="1" customWidth="1"/>
    <col min="4405" max="4405" width="3" style="828" customWidth="1"/>
    <col min="4406" max="4406" width="4.625" style="828" customWidth="1"/>
    <col min="4407" max="4608" width="9.125" style="828"/>
    <col min="4609" max="4609" width="43.375" style="828" customWidth="1"/>
    <col min="4610" max="4610" width="3.875" style="828" customWidth="1"/>
    <col min="4611" max="4611" width="18" style="828" customWidth="1"/>
    <col min="4612" max="4612" width="2.875" style="828" customWidth="1"/>
    <col min="4613" max="4613" width="18.375" style="828" customWidth="1"/>
    <col min="4614" max="4614" width="3.375" style="828" customWidth="1"/>
    <col min="4615" max="4615" width="14.875" style="828" customWidth="1"/>
    <col min="4616" max="4616" width="3.375" style="828" customWidth="1"/>
    <col min="4617" max="4617" width="16.375" style="828" customWidth="1"/>
    <col min="4618" max="4618" width="3.375" style="828" customWidth="1"/>
    <col min="4619" max="4619" width="16.375" style="828" customWidth="1"/>
    <col min="4620" max="4620" width="2.625" style="828" customWidth="1"/>
    <col min="4621" max="4621" width="15.625" style="828" customWidth="1"/>
    <col min="4622" max="4622" width="3" style="828" customWidth="1"/>
    <col min="4623" max="4623" width="17.875" style="828" customWidth="1"/>
    <col min="4624" max="4624" width="2.625" style="828" customWidth="1"/>
    <col min="4625" max="4625" width="18.875" style="828" customWidth="1"/>
    <col min="4626" max="4626" width="2.625" style="828" customWidth="1"/>
    <col min="4627" max="4627" width="17.625" style="828" customWidth="1"/>
    <col min="4628" max="4628" width="2.625" style="828" customWidth="1"/>
    <col min="4629" max="4629" width="18.125" style="828" customWidth="1"/>
    <col min="4630" max="4630" width="2.625" style="828" customWidth="1"/>
    <col min="4631" max="4631" width="16.625" style="828" customWidth="1"/>
    <col min="4632" max="4632" width="2.625" style="828" customWidth="1"/>
    <col min="4633" max="4633" width="16.125" style="828" bestFit="1" customWidth="1"/>
    <col min="4634" max="4634" width="3.375" style="828" customWidth="1"/>
    <col min="4635" max="4635" width="5.625" style="828" customWidth="1"/>
    <col min="4636" max="4636" width="45.125" style="828" customWidth="1"/>
    <col min="4637" max="4637" width="3.875" style="828" customWidth="1"/>
    <col min="4638" max="4638" width="19.375" style="828" customWidth="1"/>
    <col min="4639" max="4639" width="3" style="828" customWidth="1"/>
    <col min="4640" max="4640" width="18.625" style="828" customWidth="1"/>
    <col min="4641" max="4641" width="3.375" style="828" customWidth="1"/>
    <col min="4642" max="4642" width="15.125" style="828" bestFit="1" customWidth="1"/>
    <col min="4643" max="4643" width="4.375" style="828" customWidth="1"/>
    <col min="4644" max="4644" width="17" style="828" customWidth="1"/>
    <col min="4645" max="4645" width="3.375" style="828" customWidth="1"/>
    <col min="4646" max="4646" width="16.375" style="828" customWidth="1"/>
    <col min="4647" max="4647" width="3.625" style="828" customWidth="1"/>
    <col min="4648" max="4648" width="14.875" style="828" bestFit="1" customWidth="1"/>
    <col min="4649" max="4649" width="3.625" style="828" customWidth="1"/>
    <col min="4650" max="4650" width="18.375" style="828" customWidth="1"/>
    <col min="4651" max="4651" width="4.375" style="828" customWidth="1"/>
    <col min="4652" max="4652" width="16.125" style="828" bestFit="1" customWidth="1"/>
    <col min="4653" max="4653" width="2.625" style="828" bestFit="1" customWidth="1"/>
    <col min="4654" max="4654" width="21.625" style="828" customWidth="1"/>
    <col min="4655" max="4655" width="2.625" style="828" bestFit="1" customWidth="1"/>
    <col min="4656" max="4656" width="16.625" style="828" bestFit="1" customWidth="1"/>
    <col min="4657" max="4657" width="2.625" style="828" bestFit="1" customWidth="1"/>
    <col min="4658" max="4658" width="18" style="828" customWidth="1"/>
    <col min="4659" max="4659" width="3.875" style="828" customWidth="1"/>
    <col min="4660" max="4660" width="16.125" style="828" bestFit="1" customWidth="1"/>
    <col min="4661" max="4661" width="3" style="828" customWidth="1"/>
    <col min="4662" max="4662" width="4.625" style="828" customWidth="1"/>
    <col min="4663" max="4864" width="9.125" style="828"/>
    <col min="4865" max="4865" width="43.375" style="828" customWidth="1"/>
    <col min="4866" max="4866" width="3.875" style="828" customWidth="1"/>
    <col min="4867" max="4867" width="18" style="828" customWidth="1"/>
    <col min="4868" max="4868" width="2.875" style="828" customWidth="1"/>
    <col min="4869" max="4869" width="18.375" style="828" customWidth="1"/>
    <col min="4870" max="4870" width="3.375" style="828" customWidth="1"/>
    <col min="4871" max="4871" width="14.875" style="828" customWidth="1"/>
    <col min="4872" max="4872" width="3.375" style="828" customWidth="1"/>
    <col min="4873" max="4873" width="16.375" style="828" customWidth="1"/>
    <col min="4874" max="4874" width="3.375" style="828" customWidth="1"/>
    <col min="4875" max="4875" width="16.375" style="828" customWidth="1"/>
    <col min="4876" max="4876" width="2.625" style="828" customWidth="1"/>
    <col min="4877" max="4877" width="15.625" style="828" customWidth="1"/>
    <col min="4878" max="4878" width="3" style="828" customWidth="1"/>
    <col min="4879" max="4879" width="17.875" style="828" customWidth="1"/>
    <col min="4880" max="4880" width="2.625" style="828" customWidth="1"/>
    <col min="4881" max="4881" width="18.875" style="828" customWidth="1"/>
    <col min="4882" max="4882" width="2.625" style="828" customWidth="1"/>
    <col min="4883" max="4883" width="17.625" style="828" customWidth="1"/>
    <col min="4884" max="4884" width="2.625" style="828" customWidth="1"/>
    <col min="4885" max="4885" width="18.125" style="828" customWidth="1"/>
    <col min="4886" max="4886" width="2.625" style="828" customWidth="1"/>
    <col min="4887" max="4887" width="16.625" style="828" customWidth="1"/>
    <col min="4888" max="4888" width="2.625" style="828" customWidth="1"/>
    <col min="4889" max="4889" width="16.125" style="828" bestFit="1" customWidth="1"/>
    <col min="4890" max="4890" width="3.375" style="828" customWidth="1"/>
    <col min="4891" max="4891" width="5.625" style="828" customWidth="1"/>
    <col min="4892" max="4892" width="45.125" style="828" customWidth="1"/>
    <col min="4893" max="4893" width="3.875" style="828" customWidth="1"/>
    <col min="4894" max="4894" width="19.375" style="828" customWidth="1"/>
    <col min="4895" max="4895" width="3" style="828" customWidth="1"/>
    <col min="4896" max="4896" width="18.625" style="828" customWidth="1"/>
    <col min="4897" max="4897" width="3.375" style="828" customWidth="1"/>
    <col min="4898" max="4898" width="15.125" style="828" bestFit="1" customWidth="1"/>
    <col min="4899" max="4899" width="4.375" style="828" customWidth="1"/>
    <col min="4900" max="4900" width="17" style="828" customWidth="1"/>
    <col min="4901" max="4901" width="3.375" style="828" customWidth="1"/>
    <col min="4902" max="4902" width="16.375" style="828" customWidth="1"/>
    <col min="4903" max="4903" width="3.625" style="828" customWidth="1"/>
    <col min="4904" max="4904" width="14.875" style="828" bestFit="1" customWidth="1"/>
    <col min="4905" max="4905" width="3.625" style="828" customWidth="1"/>
    <col min="4906" max="4906" width="18.375" style="828" customWidth="1"/>
    <col min="4907" max="4907" width="4.375" style="828" customWidth="1"/>
    <col min="4908" max="4908" width="16.125" style="828" bestFit="1" customWidth="1"/>
    <col min="4909" max="4909" width="2.625" style="828" bestFit="1" customWidth="1"/>
    <col min="4910" max="4910" width="21.625" style="828" customWidth="1"/>
    <col min="4911" max="4911" width="2.625" style="828" bestFit="1" customWidth="1"/>
    <col min="4912" max="4912" width="16.625" style="828" bestFit="1" customWidth="1"/>
    <col min="4913" max="4913" width="2.625" style="828" bestFit="1" customWidth="1"/>
    <col min="4914" max="4914" width="18" style="828" customWidth="1"/>
    <col min="4915" max="4915" width="3.875" style="828" customWidth="1"/>
    <col min="4916" max="4916" width="16.125" style="828" bestFit="1" customWidth="1"/>
    <col min="4917" max="4917" width="3" style="828" customWidth="1"/>
    <col min="4918" max="4918" width="4.625" style="828" customWidth="1"/>
    <col min="4919" max="5120" width="9.125" style="828"/>
    <col min="5121" max="5121" width="43.375" style="828" customWidth="1"/>
    <col min="5122" max="5122" width="3.875" style="828" customWidth="1"/>
    <col min="5123" max="5123" width="18" style="828" customWidth="1"/>
    <col min="5124" max="5124" width="2.875" style="828" customWidth="1"/>
    <col min="5125" max="5125" width="18.375" style="828" customWidth="1"/>
    <col min="5126" max="5126" width="3.375" style="828" customWidth="1"/>
    <col min="5127" max="5127" width="14.875" style="828" customWidth="1"/>
    <col min="5128" max="5128" width="3.375" style="828" customWidth="1"/>
    <col min="5129" max="5129" width="16.375" style="828" customWidth="1"/>
    <col min="5130" max="5130" width="3.375" style="828" customWidth="1"/>
    <col min="5131" max="5131" width="16.375" style="828" customWidth="1"/>
    <col min="5132" max="5132" width="2.625" style="828" customWidth="1"/>
    <col min="5133" max="5133" width="15.625" style="828" customWidth="1"/>
    <col min="5134" max="5134" width="3" style="828" customWidth="1"/>
    <col min="5135" max="5135" width="17.875" style="828" customWidth="1"/>
    <col min="5136" max="5136" width="2.625" style="828" customWidth="1"/>
    <col min="5137" max="5137" width="18.875" style="828" customWidth="1"/>
    <col min="5138" max="5138" width="2.625" style="828" customWidth="1"/>
    <col min="5139" max="5139" width="17.625" style="828" customWidth="1"/>
    <col min="5140" max="5140" width="2.625" style="828" customWidth="1"/>
    <col min="5141" max="5141" width="18.125" style="828" customWidth="1"/>
    <col min="5142" max="5142" width="2.625" style="828" customWidth="1"/>
    <col min="5143" max="5143" width="16.625" style="828" customWidth="1"/>
    <col min="5144" max="5144" width="2.625" style="828" customWidth="1"/>
    <col min="5145" max="5145" width="16.125" style="828" bestFit="1" customWidth="1"/>
    <col min="5146" max="5146" width="3.375" style="828" customWidth="1"/>
    <col min="5147" max="5147" width="5.625" style="828" customWidth="1"/>
    <col min="5148" max="5148" width="45.125" style="828" customWidth="1"/>
    <col min="5149" max="5149" width="3.875" style="828" customWidth="1"/>
    <col min="5150" max="5150" width="19.375" style="828" customWidth="1"/>
    <col min="5151" max="5151" width="3" style="828" customWidth="1"/>
    <col min="5152" max="5152" width="18.625" style="828" customWidth="1"/>
    <col min="5153" max="5153" width="3.375" style="828" customWidth="1"/>
    <col min="5154" max="5154" width="15.125" style="828" bestFit="1" customWidth="1"/>
    <col min="5155" max="5155" width="4.375" style="828" customWidth="1"/>
    <col min="5156" max="5156" width="17" style="828" customWidth="1"/>
    <col min="5157" max="5157" width="3.375" style="828" customWidth="1"/>
    <col min="5158" max="5158" width="16.375" style="828" customWidth="1"/>
    <col min="5159" max="5159" width="3.625" style="828" customWidth="1"/>
    <col min="5160" max="5160" width="14.875" style="828" bestFit="1" customWidth="1"/>
    <col min="5161" max="5161" width="3.625" style="828" customWidth="1"/>
    <col min="5162" max="5162" width="18.375" style="828" customWidth="1"/>
    <col min="5163" max="5163" width="4.375" style="828" customWidth="1"/>
    <col min="5164" max="5164" width="16.125" style="828" bestFit="1" customWidth="1"/>
    <col min="5165" max="5165" width="2.625" style="828" bestFit="1" customWidth="1"/>
    <col min="5166" max="5166" width="21.625" style="828" customWidth="1"/>
    <col min="5167" max="5167" width="2.625" style="828" bestFit="1" customWidth="1"/>
    <col min="5168" max="5168" width="16.625" style="828" bestFit="1" customWidth="1"/>
    <col min="5169" max="5169" width="2.625" style="828" bestFit="1" customWidth="1"/>
    <col min="5170" max="5170" width="18" style="828" customWidth="1"/>
    <col min="5171" max="5171" width="3.875" style="828" customWidth="1"/>
    <col min="5172" max="5172" width="16.125" style="828" bestFit="1" customWidth="1"/>
    <col min="5173" max="5173" width="3" style="828" customWidth="1"/>
    <col min="5174" max="5174" width="4.625" style="828" customWidth="1"/>
    <col min="5175" max="5376" width="9.125" style="828"/>
    <col min="5377" max="5377" width="43.375" style="828" customWidth="1"/>
    <col min="5378" max="5378" width="3.875" style="828" customWidth="1"/>
    <col min="5379" max="5379" width="18" style="828" customWidth="1"/>
    <col min="5380" max="5380" width="2.875" style="828" customWidth="1"/>
    <col min="5381" max="5381" width="18.375" style="828" customWidth="1"/>
    <col min="5382" max="5382" width="3.375" style="828" customWidth="1"/>
    <col min="5383" max="5383" width="14.875" style="828" customWidth="1"/>
    <col min="5384" max="5384" width="3.375" style="828" customWidth="1"/>
    <col min="5385" max="5385" width="16.375" style="828" customWidth="1"/>
    <col min="5386" max="5386" width="3.375" style="828" customWidth="1"/>
    <col min="5387" max="5387" width="16.375" style="828" customWidth="1"/>
    <col min="5388" max="5388" width="2.625" style="828" customWidth="1"/>
    <col min="5389" max="5389" width="15.625" style="828" customWidth="1"/>
    <col min="5390" max="5390" width="3" style="828" customWidth="1"/>
    <col min="5391" max="5391" width="17.875" style="828" customWidth="1"/>
    <col min="5392" max="5392" width="2.625" style="828" customWidth="1"/>
    <col min="5393" max="5393" width="18.875" style="828" customWidth="1"/>
    <col min="5394" max="5394" width="2.625" style="828" customWidth="1"/>
    <col min="5395" max="5395" width="17.625" style="828" customWidth="1"/>
    <col min="5396" max="5396" width="2.625" style="828" customWidth="1"/>
    <col min="5397" max="5397" width="18.125" style="828" customWidth="1"/>
    <col min="5398" max="5398" width="2.625" style="828" customWidth="1"/>
    <col min="5399" max="5399" width="16.625" style="828" customWidth="1"/>
    <col min="5400" max="5400" width="2.625" style="828" customWidth="1"/>
    <col min="5401" max="5401" width="16.125" style="828" bestFit="1" customWidth="1"/>
    <col min="5402" max="5402" width="3.375" style="828" customWidth="1"/>
    <col min="5403" max="5403" width="5.625" style="828" customWidth="1"/>
    <col min="5404" max="5404" width="45.125" style="828" customWidth="1"/>
    <col min="5405" max="5405" width="3.875" style="828" customWidth="1"/>
    <col min="5406" max="5406" width="19.375" style="828" customWidth="1"/>
    <col min="5407" max="5407" width="3" style="828" customWidth="1"/>
    <col min="5408" max="5408" width="18.625" style="828" customWidth="1"/>
    <col min="5409" max="5409" width="3.375" style="828" customWidth="1"/>
    <col min="5410" max="5410" width="15.125" style="828" bestFit="1" customWidth="1"/>
    <col min="5411" max="5411" width="4.375" style="828" customWidth="1"/>
    <col min="5412" max="5412" width="17" style="828" customWidth="1"/>
    <col min="5413" max="5413" width="3.375" style="828" customWidth="1"/>
    <col min="5414" max="5414" width="16.375" style="828" customWidth="1"/>
    <col min="5415" max="5415" width="3.625" style="828" customWidth="1"/>
    <col min="5416" max="5416" width="14.875" style="828" bestFit="1" customWidth="1"/>
    <col min="5417" max="5417" width="3.625" style="828" customWidth="1"/>
    <col min="5418" max="5418" width="18.375" style="828" customWidth="1"/>
    <col min="5419" max="5419" width="4.375" style="828" customWidth="1"/>
    <col min="5420" max="5420" width="16.125" style="828" bestFit="1" customWidth="1"/>
    <col min="5421" max="5421" width="2.625" style="828" bestFit="1" customWidth="1"/>
    <col min="5422" max="5422" width="21.625" style="828" customWidth="1"/>
    <col min="5423" max="5423" width="2.625" style="828" bestFit="1" customWidth="1"/>
    <col min="5424" max="5424" width="16.625" style="828" bestFit="1" customWidth="1"/>
    <col min="5425" max="5425" width="2.625" style="828" bestFit="1" customWidth="1"/>
    <col min="5426" max="5426" width="18" style="828" customWidth="1"/>
    <col min="5427" max="5427" width="3.875" style="828" customWidth="1"/>
    <col min="5428" max="5428" width="16.125" style="828" bestFit="1" customWidth="1"/>
    <col min="5429" max="5429" width="3" style="828" customWidth="1"/>
    <col min="5430" max="5430" width="4.625" style="828" customWidth="1"/>
    <col min="5431" max="5632" width="9.125" style="828"/>
    <col min="5633" max="5633" width="43.375" style="828" customWidth="1"/>
    <col min="5634" max="5634" width="3.875" style="828" customWidth="1"/>
    <col min="5635" max="5635" width="18" style="828" customWidth="1"/>
    <col min="5636" max="5636" width="2.875" style="828" customWidth="1"/>
    <col min="5637" max="5637" width="18.375" style="828" customWidth="1"/>
    <col min="5638" max="5638" width="3.375" style="828" customWidth="1"/>
    <col min="5639" max="5639" width="14.875" style="828" customWidth="1"/>
    <col min="5640" max="5640" width="3.375" style="828" customWidth="1"/>
    <col min="5641" max="5641" width="16.375" style="828" customWidth="1"/>
    <col min="5642" max="5642" width="3.375" style="828" customWidth="1"/>
    <col min="5643" max="5643" width="16.375" style="828" customWidth="1"/>
    <col min="5644" max="5644" width="2.625" style="828" customWidth="1"/>
    <col min="5645" max="5645" width="15.625" style="828" customWidth="1"/>
    <col min="5646" max="5646" width="3" style="828" customWidth="1"/>
    <col min="5647" max="5647" width="17.875" style="828" customWidth="1"/>
    <col min="5648" max="5648" width="2.625" style="828" customWidth="1"/>
    <col min="5649" max="5649" width="18.875" style="828" customWidth="1"/>
    <col min="5650" max="5650" width="2.625" style="828" customWidth="1"/>
    <col min="5651" max="5651" width="17.625" style="828" customWidth="1"/>
    <col min="5652" max="5652" width="2.625" style="828" customWidth="1"/>
    <col min="5653" max="5653" width="18.125" style="828" customWidth="1"/>
    <col min="5654" max="5654" width="2.625" style="828" customWidth="1"/>
    <col min="5655" max="5655" width="16.625" style="828" customWidth="1"/>
    <col min="5656" max="5656" width="2.625" style="828" customWidth="1"/>
    <col min="5657" max="5657" width="16.125" style="828" bestFit="1" customWidth="1"/>
    <col min="5658" max="5658" width="3.375" style="828" customWidth="1"/>
    <col min="5659" max="5659" width="5.625" style="828" customWidth="1"/>
    <col min="5660" max="5660" width="45.125" style="828" customWidth="1"/>
    <col min="5661" max="5661" width="3.875" style="828" customWidth="1"/>
    <col min="5662" max="5662" width="19.375" style="828" customWidth="1"/>
    <col min="5663" max="5663" width="3" style="828" customWidth="1"/>
    <col min="5664" max="5664" width="18.625" style="828" customWidth="1"/>
    <col min="5665" max="5665" width="3.375" style="828" customWidth="1"/>
    <col min="5666" max="5666" width="15.125" style="828" bestFit="1" customWidth="1"/>
    <col min="5667" max="5667" width="4.375" style="828" customWidth="1"/>
    <col min="5668" max="5668" width="17" style="828" customWidth="1"/>
    <col min="5669" max="5669" width="3.375" style="828" customWidth="1"/>
    <col min="5670" max="5670" width="16.375" style="828" customWidth="1"/>
    <col min="5671" max="5671" width="3.625" style="828" customWidth="1"/>
    <col min="5672" max="5672" width="14.875" style="828" bestFit="1" customWidth="1"/>
    <col min="5673" max="5673" width="3.625" style="828" customWidth="1"/>
    <col min="5674" max="5674" width="18.375" style="828" customWidth="1"/>
    <col min="5675" max="5675" width="4.375" style="828" customWidth="1"/>
    <col min="5676" max="5676" width="16.125" style="828" bestFit="1" customWidth="1"/>
    <col min="5677" max="5677" width="2.625" style="828" bestFit="1" customWidth="1"/>
    <col min="5678" max="5678" width="21.625" style="828" customWidth="1"/>
    <col min="5679" max="5679" width="2.625" style="828" bestFit="1" customWidth="1"/>
    <col min="5680" max="5680" width="16.625" style="828" bestFit="1" customWidth="1"/>
    <col min="5681" max="5681" width="2.625" style="828" bestFit="1" customWidth="1"/>
    <col min="5682" max="5682" width="18" style="828" customWidth="1"/>
    <col min="5683" max="5683" width="3.875" style="828" customWidth="1"/>
    <col min="5684" max="5684" width="16.125" style="828" bestFit="1" customWidth="1"/>
    <col min="5685" max="5685" width="3" style="828" customWidth="1"/>
    <col min="5686" max="5686" width="4.625" style="828" customWidth="1"/>
    <col min="5687" max="5888" width="9.125" style="828"/>
    <col min="5889" max="5889" width="43.375" style="828" customWidth="1"/>
    <col min="5890" max="5890" width="3.875" style="828" customWidth="1"/>
    <col min="5891" max="5891" width="18" style="828" customWidth="1"/>
    <col min="5892" max="5892" width="2.875" style="828" customWidth="1"/>
    <col min="5893" max="5893" width="18.375" style="828" customWidth="1"/>
    <col min="5894" max="5894" width="3.375" style="828" customWidth="1"/>
    <col min="5895" max="5895" width="14.875" style="828" customWidth="1"/>
    <col min="5896" max="5896" width="3.375" style="828" customWidth="1"/>
    <col min="5897" max="5897" width="16.375" style="828" customWidth="1"/>
    <col min="5898" max="5898" width="3.375" style="828" customWidth="1"/>
    <col min="5899" max="5899" width="16.375" style="828" customWidth="1"/>
    <col min="5900" max="5900" width="2.625" style="828" customWidth="1"/>
    <col min="5901" max="5901" width="15.625" style="828" customWidth="1"/>
    <col min="5902" max="5902" width="3" style="828" customWidth="1"/>
    <col min="5903" max="5903" width="17.875" style="828" customWidth="1"/>
    <col min="5904" max="5904" width="2.625" style="828" customWidth="1"/>
    <col min="5905" max="5905" width="18.875" style="828" customWidth="1"/>
    <col min="5906" max="5906" width="2.625" style="828" customWidth="1"/>
    <col min="5907" max="5907" width="17.625" style="828" customWidth="1"/>
    <col min="5908" max="5908" width="2.625" style="828" customWidth="1"/>
    <col min="5909" max="5909" width="18.125" style="828" customWidth="1"/>
    <col min="5910" max="5910" width="2.625" style="828" customWidth="1"/>
    <col min="5911" max="5911" width="16.625" style="828" customWidth="1"/>
    <col min="5912" max="5912" width="2.625" style="828" customWidth="1"/>
    <col min="5913" max="5913" width="16.125" style="828" bestFit="1" customWidth="1"/>
    <col min="5914" max="5914" width="3.375" style="828" customWidth="1"/>
    <col min="5915" max="5915" width="5.625" style="828" customWidth="1"/>
    <col min="5916" max="5916" width="45.125" style="828" customWidth="1"/>
    <col min="5917" max="5917" width="3.875" style="828" customWidth="1"/>
    <col min="5918" max="5918" width="19.375" style="828" customWidth="1"/>
    <col min="5919" max="5919" width="3" style="828" customWidth="1"/>
    <col min="5920" max="5920" width="18.625" style="828" customWidth="1"/>
    <col min="5921" max="5921" width="3.375" style="828" customWidth="1"/>
    <col min="5922" max="5922" width="15.125" style="828" bestFit="1" customWidth="1"/>
    <col min="5923" max="5923" width="4.375" style="828" customWidth="1"/>
    <col min="5924" max="5924" width="17" style="828" customWidth="1"/>
    <col min="5925" max="5925" width="3.375" style="828" customWidth="1"/>
    <col min="5926" max="5926" width="16.375" style="828" customWidth="1"/>
    <col min="5927" max="5927" width="3.625" style="828" customWidth="1"/>
    <col min="5928" max="5928" width="14.875" style="828" bestFit="1" customWidth="1"/>
    <col min="5929" max="5929" width="3.625" style="828" customWidth="1"/>
    <col min="5930" max="5930" width="18.375" style="828" customWidth="1"/>
    <col min="5931" max="5931" width="4.375" style="828" customWidth="1"/>
    <col min="5932" max="5932" width="16.125" style="828" bestFit="1" customWidth="1"/>
    <col min="5933" max="5933" width="2.625" style="828" bestFit="1" customWidth="1"/>
    <col min="5934" max="5934" width="21.625" style="828" customWidth="1"/>
    <col min="5935" max="5935" width="2.625" style="828" bestFit="1" customWidth="1"/>
    <col min="5936" max="5936" width="16.625" style="828" bestFit="1" customWidth="1"/>
    <col min="5937" max="5937" width="2.625" style="828" bestFit="1" customWidth="1"/>
    <col min="5938" max="5938" width="18" style="828" customWidth="1"/>
    <col min="5939" max="5939" width="3.875" style="828" customWidth="1"/>
    <col min="5940" max="5940" width="16.125" style="828" bestFit="1" customWidth="1"/>
    <col min="5941" max="5941" width="3" style="828" customWidth="1"/>
    <col min="5942" max="5942" width="4.625" style="828" customWidth="1"/>
    <col min="5943" max="6144" width="9.125" style="828"/>
    <col min="6145" max="6145" width="43.375" style="828" customWidth="1"/>
    <col min="6146" max="6146" width="3.875" style="828" customWidth="1"/>
    <col min="6147" max="6147" width="18" style="828" customWidth="1"/>
    <col min="6148" max="6148" width="2.875" style="828" customWidth="1"/>
    <col min="6149" max="6149" width="18.375" style="828" customWidth="1"/>
    <col min="6150" max="6150" width="3.375" style="828" customWidth="1"/>
    <col min="6151" max="6151" width="14.875" style="828" customWidth="1"/>
    <col min="6152" max="6152" width="3.375" style="828" customWidth="1"/>
    <col min="6153" max="6153" width="16.375" style="828" customWidth="1"/>
    <col min="6154" max="6154" width="3.375" style="828" customWidth="1"/>
    <col min="6155" max="6155" width="16.375" style="828" customWidth="1"/>
    <col min="6156" max="6156" width="2.625" style="828" customWidth="1"/>
    <col min="6157" max="6157" width="15.625" style="828" customWidth="1"/>
    <col min="6158" max="6158" width="3" style="828" customWidth="1"/>
    <col min="6159" max="6159" width="17.875" style="828" customWidth="1"/>
    <col min="6160" max="6160" width="2.625" style="828" customWidth="1"/>
    <col min="6161" max="6161" width="18.875" style="828" customWidth="1"/>
    <col min="6162" max="6162" width="2.625" style="828" customWidth="1"/>
    <col min="6163" max="6163" width="17.625" style="828" customWidth="1"/>
    <col min="6164" max="6164" width="2.625" style="828" customWidth="1"/>
    <col min="6165" max="6165" width="18.125" style="828" customWidth="1"/>
    <col min="6166" max="6166" width="2.625" style="828" customWidth="1"/>
    <col min="6167" max="6167" width="16.625" style="828" customWidth="1"/>
    <col min="6168" max="6168" width="2.625" style="828" customWidth="1"/>
    <col min="6169" max="6169" width="16.125" style="828" bestFit="1" customWidth="1"/>
    <col min="6170" max="6170" width="3.375" style="828" customWidth="1"/>
    <col min="6171" max="6171" width="5.625" style="828" customWidth="1"/>
    <col min="6172" max="6172" width="45.125" style="828" customWidth="1"/>
    <col min="6173" max="6173" width="3.875" style="828" customWidth="1"/>
    <col min="6174" max="6174" width="19.375" style="828" customWidth="1"/>
    <col min="6175" max="6175" width="3" style="828" customWidth="1"/>
    <col min="6176" max="6176" width="18.625" style="828" customWidth="1"/>
    <col min="6177" max="6177" width="3.375" style="828" customWidth="1"/>
    <col min="6178" max="6178" width="15.125" style="828" bestFit="1" customWidth="1"/>
    <col min="6179" max="6179" width="4.375" style="828" customWidth="1"/>
    <col min="6180" max="6180" width="17" style="828" customWidth="1"/>
    <col min="6181" max="6181" width="3.375" style="828" customWidth="1"/>
    <col min="6182" max="6182" width="16.375" style="828" customWidth="1"/>
    <col min="6183" max="6183" width="3.625" style="828" customWidth="1"/>
    <col min="6184" max="6184" width="14.875" style="828" bestFit="1" customWidth="1"/>
    <col min="6185" max="6185" width="3.625" style="828" customWidth="1"/>
    <col min="6186" max="6186" width="18.375" style="828" customWidth="1"/>
    <col min="6187" max="6187" width="4.375" style="828" customWidth="1"/>
    <col min="6188" max="6188" width="16.125" style="828" bestFit="1" customWidth="1"/>
    <col min="6189" max="6189" width="2.625" style="828" bestFit="1" customWidth="1"/>
    <col min="6190" max="6190" width="21.625" style="828" customWidth="1"/>
    <col min="6191" max="6191" width="2.625" style="828" bestFit="1" customWidth="1"/>
    <col min="6192" max="6192" width="16.625" style="828" bestFit="1" customWidth="1"/>
    <col min="6193" max="6193" width="2.625" style="828" bestFit="1" customWidth="1"/>
    <col min="6194" max="6194" width="18" style="828" customWidth="1"/>
    <col min="6195" max="6195" width="3.875" style="828" customWidth="1"/>
    <col min="6196" max="6196" width="16.125" style="828" bestFit="1" customWidth="1"/>
    <col min="6197" max="6197" width="3" style="828" customWidth="1"/>
    <col min="6198" max="6198" width="4.625" style="828" customWidth="1"/>
    <col min="6199" max="6400" width="9.125" style="828"/>
    <col min="6401" max="6401" width="43.375" style="828" customWidth="1"/>
    <col min="6402" max="6402" width="3.875" style="828" customWidth="1"/>
    <col min="6403" max="6403" width="18" style="828" customWidth="1"/>
    <col min="6404" max="6404" width="2.875" style="828" customWidth="1"/>
    <col min="6405" max="6405" width="18.375" style="828" customWidth="1"/>
    <col min="6406" max="6406" width="3.375" style="828" customWidth="1"/>
    <col min="6407" max="6407" width="14.875" style="828" customWidth="1"/>
    <col min="6408" max="6408" width="3.375" style="828" customWidth="1"/>
    <col min="6409" max="6409" width="16.375" style="828" customWidth="1"/>
    <col min="6410" max="6410" width="3.375" style="828" customWidth="1"/>
    <col min="6411" max="6411" width="16.375" style="828" customWidth="1"/>
    <col min="6412" max="6412" width="2.625" style="828" customWidth="1"/>
    <col min="6413" max="6413" width="15.625" style="828" customWidth="1"/>
    <col min="6414" max="6414" width="3" style="828" customWidth="1"/>
    <col min="6415" max="6415" width="17.875" style="828" customWidth="1"/>
    <col min="6416" max="6416" width="2.625" style="828" customWidth="1"/>
    <col min="6417" max="6417" width="18.875" style="828" customWidth="1"/>
    <col min="6418" max="6418" width="2.625" style="828" customWidth="1"/>
    <col min="6419" max="6419" width="17.625" style="828" customWidth="1"/>
    <col min="6420" max="6420" width="2.625" style="828" customWidth="1"/>
    <col min="6421" max="6421" width="18.125" style="828" customWidth="1"/>
    <col min="6422" max="6422" width="2.625" style="828" customWidth="1"/>
    <col min="6423" max="6423" width="16.625" style="828" customWidth="1"/>
    <col min="6424" max="6424" width="2.625" style="828" customWidth="1"/>
    <col min="6425" max="6425" width="16.125" style="828" bestFit="1" customWidth="1"/>
    <col min="6426" max="6426" width="3.375" style="828" customWidth="1"/>
    <col min="6427" max="6427" width="5.625" style="828" customWidth="1"/>
    <col min="6428" max="6428" width="45.125" style="828" customWidth="1"/>
    <col min="6429" max="6429" width="3.875" style="828" customWidth="1"/>
    <col min="6430" max="6430" width="19.375" style="828" customWidth="1"/>
    <col min="6431" max="6431" width="3" style="828" customWidth="1"/>
    <col min="6432" max="6432" width="18.625" style="828" customWidth="1"/>
    <col min="6433" max="6433" width="3.375" style="828" customWidth="1"/>
    <col min="6434" max="6434" width="15.125" style="828" bestFit="1" customWidth="1"/>
    <col min="6435" max="6435" width="4.375" style="828" customWidth="1"/>
    <col min="6436" max="6436" width="17" style="828" customWidth="1"/>
    <col min="6437" max="6437" width="3.375" style="828" customWidth="1"/>
    <col min="6438" max="6438" width="16.375" style="828" customWidth="1"/>
    <col min="6439" max="6439" width="3.625" style="828" customWidth="1"/>
    <col min="6440" max="6440" width="14.875" style="828" bestFit="1" customWidth="1"/>
    <col min="6441" max="6441" width="3.625" style="828" customWidth="1"/>
    <col min="6442" max="6442" width="18.375" style="828" customWidth="1"/>
    <col min="6443" max="6443" width="4.375" style="828" customWidth="1"/>
    <col min="6444" max="6444" width="16.125" style="828" bestFit="1" customWidth="1"/>
    <col min="6445" max="6445" width="2.625" style="828" bestFit="1" customWidth="1"/>
    <col min="6446" max="6446" width="21.625" style="828" customWidth="1"/>
    <col min="6447" max="6447" width="2.625" style="828" bestFit="1" customWidth="1"/>
    <col min="6448" max="6448" width="16.625" style="828" bestFit="1" customWidth="1"/>
    <col min="6449" max="6449" width="2.625" style="828" bestFit="1" customWidth="1"/>
    <col min="6450" max="6450" width="18" style="828" customWidth="1"/>
    <col min="6451" max="6451" width="3.875" style="828" customWidth="1"/>
    <col min="6452" max="6452" width="16.125" style="828" bestFit="1" customWidth="1"/>
    <col min="6453" max="6453" width="3" style="828" customWidth="1"/>
    <col min="6454" max="6454" width="4.625" style="828" customWidth="1"/>
    <col min="6455" max="6656" width="9.125" style="828"/>
    <col min="6657" max="6657" width="43.375" style="828" customWidth="1"/>
    <col min="6658" max="6658" width="3.875" style="828" customWidth="1"/>
    <col min="6659" max="6659" width="18" style="828" customWidth="1"/>
    <col min="6660" max="6660" width="2.875" style="828" customWidth="1"/>
    <col min="6661" max="6661" width="18.375" style="828" customWidth="1"/>
    <col min="6662" max="6662" width="3.375" style="828" customWidth="1"/>
    <col min="6663" max="6663" width="14.875" style="828" customWidth="1"/>
    <col min="6664" max="6664" width="3.375" style="828" customWidth="1"/>
    <col min="6665" max="6665" width="16.375" style="828" customWidth="1"/>
    <col min="6666" max="6666" width="3.375" style="828" customWidth="1"/>
    <col min="6667" max="6667" width="16.375" style="828" customWidth="1"/>
    <col min="6668" max="6668" width="2.625" style="828" customWidth="1"/>
    <col min="6669" max="6669" width="15.625" style="828" customWidth="1"/>
    <col min="6670" max="6670" width="3" style="828" customWidth="1"/>
    <col min="6671" max="6671" width="17.875" style="828" customWidth="1"/>
    <col min="6672" max="6672" width="2.625" style="828" customWidth="1"/>
    <col min="6673" max="6673" width="18.875" style="828" customWidth="1"/>
    <col min="6674" max="6674" width="2.625" style="828" customWidth="1"/>
    <col min="6675" max="6675" width="17.625" style="828" customWidth="1"/>
    <col min="6676" max="6676" width="2.625" style="828" customWidth="1"/>
    <col min="6677" max="6677" width="18.125" style="828" customWidth="1"/>
    <col min="6678" max="6678" width="2.625" style="828" customWidth="1"/>
    <col min="6679" max="6679" width="16.625" style="828" customWidth="1"/>
    <col min="6680" max="6680" width="2.625" style="828" customWidth="1"/>
    <col min="6681" max="6681" width="16.125" style="828" bestFit="1" customWidth="1"/>
    <col min="6682" max="6682" width="3.375" style="828" customWidth="1"/>
    <col min="6683" max="6683" width="5.625" style="828" customWidth="1"/>
    <col min="6684" max="6684" width="45.125" style="828" customWidth="1"/>
    <col min="6685" max="6685" width="3.875" style="828" customWidth="1"/>
    <col min="6686" max="6686" width="19.375" style="828" customWidth="1"/>
    <col min="6687" max="6687" width="3" style="828" customWidth="1"/>
    <col min="6688" max="6688" width="18.625" style="828" customWidth="1"/>
    <col min="6689" max="6689" width="3.375" style="828" customWidth="1"/>
    <col min="6690" max="6690" width="15.125" style="828" bestFit="1" customWidth="1"/>
    <col min="6691" max="6691" width="4.375" style="828" customWidth="1"/>
    <col min="6692" max="6692" width="17" style="828" customWidth="1"/>
    <col min="6693" max="6693" width="3.375" style="828" customWidth="1"/>
    <col min="6694" max="6694" width="16.375" style="828" customWidth="1"/>
    <col min="6695" max="6695" width="3.625" style="828" customWidth="1"/>
    <col min="6696" max="6696" width="14.875" style="828" bestFit="1" customWidth="1"/>
    <col min="6697" max="6697" width="3.625" style="828" customWidth="1"/>
    <col min="6698" max="6698" width="18.375" style="828" customWidth="1"/>
    <col min="6699" max="6699" width="4.375" style="828" customWidth="1"/>
    <col min="6700" max="6700" width="16.125" style="828" bestFit="1" customWidth="1"/>
    <col min="6701" max="6701" width="2.625" style="828" bestFit="1" customWidth="1"/>
    <col min="6702" max="6702" width="21.625" style="828" customWidth="1"/>
    <col min="6703" max="6703" width="2.625" style="828" bestFit="1" customWidth="1"/>
    <col min="6704" max="6704" width="16.625" style="828" bestFit="1" customWidth="1"/>
    <col min="6705" max="6705" width="2.625" style="828" bestFit="1" customWidth="1"/>
    <col min="6706" max="6706" width="18" style="828" customWidth="1"/>
    <col min="6707" max="6707" width="3.875" style="828" customWidth="1"/>
    <col min="6708" max="6708" width="16.125" style="828" bestFit="1" customWidth="1"/>
    <col min="6709" max="6709" width="3" style="828" customWidth="1"/>
    <col min="6710" max="6710" width="4.625" style="828" customWidth="1"/>
    <col min="6711" max="6912" width="9.125" style="828"/>
    <col min="6913" max="6913" width="43.375" style="828" customWidth="1"/>
    <col min="6914" max="6914" width="3.875" style="828" customWidth="1"/>
    <col min="6915" max="6915" width="18" style="828" customWidth="1"/>
    <col min="6916" max="6916" width="2.875" style="828" customWidth="1"/>
    <col min="6917" max="6917" width="18.375" style="828" customWidth="1"/>
    <col min="6918" max="6918" width="3.375" style="828" customWidth="1"/>
    <col min="6919" max="6919" width="14.875" style="828" customWidth="1"/>
    <col min="6920" max="6920" width="3.375" style="828" customWidth="1"/>
    <col min="6921" max="6921" width="16.375" style="828" customWidth="1"/>
    <col min="6922" max="6922" width="3.375" style="828" customWidth="1"/>
    <col min="6923" max="6923" width="16.375" style="828" customWidth="1"/>
    <col min="6924" max="6924" width="2.625" style="828" customWidth="1"/>
    <col min="6925" max="6925" width="15.625" style="828" customWidth="1"/>
    <col min="6926" max="6926" width="3" style="828" customWidth="1"/>
    <col min="6927" max="6927" width="17.875" style="828" customWidth="1"/>
    <col min="6928" max="6928" width="2.625" style="828" customWidth="1"/>
    <col min="6929" max="6929" width="18.875" style="828" customWidth="1"/>
    <col min="6930" max="6930" width="2.625" style="828" customWidth="1"/>
    <col min="6931" max="6931" width="17.625" style="828" customWidth="1"/>
    <col min="6932" max="6932" width="2.625" style="828" customWidth="1"/>
    <col min="6933" max="6933" width="18.125" style="828" customWidth="1"/>
    <col min="6934" max="6934" width="2.625" style="828" customWidth="1"/>
    <col min="6935" max="6935" width="16.625" style="828" customWidth="1"/>
    <col min="6936" max="6936" width="2.625" style="828" customWidth="1"/>
    <col min="6937" max="6937" width="16.125" style="828" bestFit="1" customWidth="1"/>
    <col min="6938" max="6938" width="3.375" style="828" customWidth="1"/>
    <col min="6939" max="6939" width="5.625" style="828" customWidth="1"/>
    <col min="6940" max="6940" width="45.125" style="828" customWidth="1"/>
    <col min="6941" max="6941" width="3.875" style="828" customWidth="1"/>
    <col min="6942" max="6942" width="19.375" style="828" customWidth="1"/>
    <col min="6943" max="6943" width="3" style="828" customWidth="1"/>
    <col min="6944" max="6944" width="18.625" style="828" customWidth="1"/>
    <col min="6945" max="6945" width="3.375" style="828" customWidth="1"/>
    <col min="6946" max="6946" width="15.125" style="828" bestFit="1" customWidth="1"/>
    <col min="6947" max="6947" width="4.375" style="828" customWidth="1"/>
    <col min="6948" max="6948" width="17" style="828" customWidth="1"/>
    <col min="6949" max="6949" width="3.375" style="828" customWidth="1"/>
    <col min="6950" max="6950" width="16.375" style="828" customWidth="1"/>
    <col min="6951" max="6951" width="3.625" style="828" customWidth="1"/>
    <col min="6952" max="6952" width="14.875" style="828" bestFit="1" customWidth="1"/>
    <col min="6953" max="6953" width="3.625" style="828" customWidth="1"/>
    <col min="6954" max="6954" width="18.375" style="828" customWidth="1"/>
    <col min="6955" max="6955" width="4.375" style="828" customWidth="1"/>
    <col min="6956" max="6956" width="16.125" style="828" bestFit="1" customWidth="1"/>
    <col min="6957" max="6957" width="2.625" style="828" bestFit="1" customWidth="1"/>
    <col min="6958" max="6958" width="21.625" style="828" customWidth="1"/>
    <col min="6959" max="6959" width="2.625" style="828" bestFit="1" customWidth="1"/>
    <col min="6960" max="6960" width="16.625" style="828" bestFit="1" customWidth="1"/>
    <col min="6961" max="6961" width="2.625" style="828" bestFit="1" customWidth="1"/>
    <col min="6962" max="6962" width="18" style="828" customWidth="1"/>
    <col min="6963" max="6963" width="3.875" style="828" customWidth="1"/>
    <col min="6964" max="6964" width="16.125" style="828" bestFit="1" customWidth="1"/>
    <col min="6965" max="6965" width="3" style="828" customWidth="1"/>
    <col min="6966" max="6966" width="4.625" style="828" customWidth="1"/>
    <col min="6967" max="7168" width="9.125" style="828"/>
    <col min="7169" max="7169" width="43.375" style="828" customWidth="1"/>
    <col min="7170" max="7170" width="3.875" style="828" customWidth="1"/>
    <col min="7171" max="7171" width="18" style="828" customWidth="1"/>
    <col min="7172" max="7172" width="2.875" style="828" customWidth="1"/>
    <col min="7173" max="7173" width="18.375" style="828" customWidth="1"/>
    <col min="7174" max="7174" width="3.375" style="828" customWidth="1"/>
    <col min="7175" max="7175" width="14.875" style="828" customWidth="1"/>
    <col min="7176" max="7176" width="3.375" style="828" customWidth="1"/>
    <col min="7177" max="7177" width="16.375" style="828" customWidth="1"/>
    <col min="7178" max="7178" width="3.375" style="828" customWidth="1"/>
    <col min="7179" max="7179" width="16.375" style="828" customWidth="1"/>
    <col min="7180" max="7180" width="2.625" style="828" customWidth="1"/>
    <col min="7181" max="7181" width="15.625" style="828" customWidth="1"/>
    <col min="7182" max="7182" width="3" style="828" customWidth="1"/>
    <col min="7183" max="7183" width="17.875" style="828" customWidth="1"/>
    <col min="7184" max="7184" width="2.625" style="828" customWidth="1"/>
    <col min="7185" max="7185" width="18.875" style="828" customWidth="1"/>
    <col min="7186" max="7186" width="2.625" style="828" customWidth="1"/>
    <col min="7187" max="7187" width="17.625" style="828" customWidth="1"/>
    <col min="7188" max="7188" width="2.625" style="828" customWidth="1"/>
    <col min="7189" max="7189" width="18.125" style="828" customWidth="1"/>
    <col min="7190" max="7190" width="2.625" style="828" customWidth="1"/>
    <col min="7191" max="7191" width="16.625" style="828" customWidth="1"/>
    <col min="7192" max="7192" width="2.625" style="828" customWidth="1"/>
    <col min="7193" max="7193" width="16.125" style="828" bestFit="1" customWidth="1"/>
    <col min="7194" max="7194" width="3.375" style="828" customWidth="1"/>
    <col min="7195" max="7195" width="5.625" style="828" customWidth="1"/>
    <col min="7196" max="7196" width="45.125" style="828" customWidth="1"/>
    <col min="7197" max="7197" width="3.875" style="828" customWidth="1"/>
    <col min="7198" max="7198" width="19.375" style="828" customWidth="1"/>
    <col min="7199" max="7199" width="3" style="828" customWidth="1"/>
    <col min="7200" max="7200" width="18.625" style="828" customWidth="1"/>
    <col min="7201" max="7201" width="3.375" style="828" customWidth="1"/>
    <col min="7202" max="7202" width="15.125" style="828" bestFit="1" customWidth="1"/>
    <col min="7203" max="7203" width="4.375" style="828" customWidth="1"/>
    <col min="7204" max="7204" width="17" style="828" customWidth="1"/>
    <col min="7205" max="7205" width="3.375" style="828" customWidth="1"/>
    <col min="7206" max="7206" width="16.375" style="828" customWidth="1"/>
    <col min="7207" max="7207" width="3.625" style="828" customWidth="1"/>
    <col min="7208" max="7208" width="14.875" style="828" bestFit="1" customWidth="1"/>
    <col min="7209" max="7209" width="3.625" style="828" customWidth="1"/>
    <col min="7210" max="7210" width="18.375" style="828" customWidth="1"/>
    <col min="7211" max="7211" width="4.375" style="828" customWidth="1"/>
    <col min="7212" max="7212" width="16.125" style="828" bestFit="1" customWidth="1"/>
    <col min="7213" max="7213" width="2.625" style="828" bestFit="1" customWidth="1"/>
    <col min="7214" max="7214" width="21.625" style="828" customWidth="1"/>
    <col min="7215" max="7215" width="2.625" style="828" bestFit="1" customWidth="1"/>
    <col min="7216" max="7216" width="16.625" style="828" bestFit="1" customWidth="1"/>
    <col min="7217" max="7217" width="2.625" style="828" bestFit="1" customWidth="1"/>
    <col min="7218" max="7218" width="18" style="828" customWidth="1"/>
    <col min="7219" max="7219" width="3.875" style="828" customWidth="1"/>
    <col min="7220" max="7220" width="16.125" style="828" bestFit="1" customWidth="1"/>
    <col min="7221" max="7221" width="3" style="828" customWidth="1"/>
    <col min="7222" max="7222" width="4.625" style="828" customWidth="1"/>
    <col min="7223" max="7424" width="9.125" style="828"/>
    <col min="7425" max="7425" width="43.375" style="828" customWidth="1"/>
    <col min="7426" max="7426" width="3.875" style="828" customWidth="1"/>
    <col min="7427" max="7427" width="18" style="828" customWidth="1"/>
    <col min="7428" max="7428" width="2.875" style="828" customWidth="1"/>
    <col min="7429" max="7429" width="18.375" style="828" customWidth="1"/>
    <col min="7430" max="7430" width="3.375" style="828" customWidth="1"/>
    <col min="7431" max="7431" width="14.875" style="828" customWidth="1"/>
    <col min="7432" max="7432" width="3.375" style="828" customWidth="1"/>
    <col min="7433" max="7433" width="16.375" style="828" customWidth="1"/>
    <col min="7434" max="7434" width="3.375" style="828" customWidth="1"/>
    <col min="7435" max="7435" width="16.375" style="828" customWidth="1"/>
    <col min="7436" max="7436" width="2.625" style="828" customWidth="1"/>
    <col min="7437" max="7437" width="15.625" style="828" customWidth="1"/>
    <col min="7438" max="7438" width="3" style="828" customWidth="1"/>
    <col min="7439" max="7439" width="17.875" style="828" customWidth="1"/>
    <col min="7440" max="7440" width="2.625" style="828" customWidth="1"/>
    <col min="7441" max="7441" width="18.875" style="828" customWidth="1"/>
    <col min="7442" max="7442" width="2.625" style="828" customWidth="1"/>
    <col min="7443" max="7443" width="17.625" style="828" customWidth="1"/>
    <col min="7444" max="7444" width="2.625" style="828" customWidth="1"/>
    <col min="7445" max="7445" width="18.125" style="828" customWidth="1"/>
    <col min="7446" max="7446" width="2.625" style="828" customWidth="1"/>
    <col min="7447" max="7447" width="16.625" style="828" customWidth="1"/>
    <col min="7448" max="7448" width="2.625" style="828" customWidth="1"/>
    <col min="7449" max="7449" width="16.125" style="828" bestFit="1" customWidth="1"/>
    <col min="7450" max="7450" width="3.375" style="828" customWidth="1"/>
    <col min="7451" max="7451" width="5.625" style="828" customWidth="1"/>
    <col min="7452" max="7452" width="45.125" style="828" customWidth="1"/>
    <col min="7453" max="7453" width="3.875" style="828" customWidth="1"/>
    <col min="7454" max="7454" width="19.375" style="828" customWidth="1"/>
    <col min="7455" max="7455" width="3" style="828" customWidth="1"/>
    <col min="7456" max="7456" width="18.625" style="828" customWidth="1"/>
    <col min="7457" max="7457" width="3.375" style="828" customWidth="1"/>
    <col min="7458" max="7458" width="15.125" style="828" bestFit="1" customWidth="1"/>
    <col min="7459" max="7459" width="4.375" style="828" customWidth="1"/>
    <col min="7460" max="7460" width="17" style="828" customWidth="1"/>
    <col min="7461" max="7461" width="3.375" style="828" customWidth="1"/>
    <col min="7462" max="7462" width="16.375" style="828" customWidth="1"/>
    <col min="7463" max="7463" width="3.625" style="828" customWidth="1"/>
    <col min="7464" max="7464" width="14.875" style="828" bestFit="1" customWidth="1"/>
    <col min="7465" max="7465" width="3.625" style="828" customWidth="1"/>
    <col min="7466" max="7466" width="18.375" style="828" customWidth="1"/>
    <col min="7467" max="7467" width="4.375" style="828" customWidth="1"/>
    <col min="7468" max="7468" width="16.125" style="828" bestFit="1" customWidth="1"/>
    <col min="7469" max="7469" width="2.625" style="828" bestFit="1" customWidth="1"/>
    <col min="7470" max="7470" width="21.625" style="828" customWidth="1"/>
    <col min="7471" max="7471" width="2.625" style="828" bestFit="1" customWidth="1"/>
    <col min="7472" max="7472" width="16.625" style="828" bestFit="1" customWidth="1"/>
    <col min="7473" max="7473" width="2.625" style="828" bestFit="1" customWidth="1"/>
    <col min="7474" max="7474" width="18" style="828" customWidth="1"/>
    <col min="7475" max="7475" width="3.875" style="828" customWidth="1"/>
    <col min="7476" max="7476" width="16.125" style="828" bestFit="1" customWidth="1"/>
    <col min="7477" max="7477" width="3" style="828" customWidth="1"/>
    <col min="7478" max="7478" width="4.625" style="828" customWidth="1"/>
    <col min="7479" max="7680" width="9.125" style="828"/>
    <col min="7681" max="7681" width="43.375" style="828" customWidth="1"/>
    <col min="7682" max="7682" width="3.875" style="828" customWidth="1"/>
    <col min="7683" max="7683" width="18" style="828" customWidth="1"/>
    <col min="7684" max="7684" width="2.875" style="828" customWidth="1"/>
    <col min="7685" max="7685" width="18.375" style="828" customWidth="1"/>
    <col min="7686" max="7686" width="3.375" style="828" customWidth="1"/>
    <col min="7687" max="7687" width="14.875" style="828" customWidth="1"/>
    <col min="7688" max="7688" width="3.375" style="828" customWidth="1"/>
    <col min="7689" max="7689" width="16.375" style="828" customWidth="1"/>
    <col min="7690" max="7690" width="3.375" style="828" customWidth="1"/>
    <col min="7691" max="7691" width="16.375" style="828" customWidth="1"/>
    <col min="7692" max="7692" width="2.625" style="828" customWidth="1"/>
    <col min="7693" max="7693" width="15.625" style="828" customWidth="1"/>
    <col min="7694" max="7694" width="3" style="828" customWidth="1"/>
    <col min="7695" max="7695" width="17.875" style="828" customWidth="1"/>
    <col min="7696" max="7696" width="2.625" style="828" customWidth="1"/>
    <col min="7697" max="7697" width="18.875" style="828" customWidth="1"/>
    <col min="7698" max="7698" width="2.625" style="828" customWidth="1"/>
    <col min="7699" max="7699" width="17.625" style="828" customWidth="1"/>
    <col min="7700" max="7700" width="2.625" style="828" customWidth="1"/>
    <col min="7701" max="7701" width="18.125" style="828" customWidth="1"/>
    <col min="7702" max="7702" width="2.625" style="828" customWidth="1"/>
    <col min="7703" max="7703" width="16.625" style="828" customWidth="1"/>
    <col min="7704" max="7704" width="2.625" style="828" customWidth="1"/>
    <col min="7705" max="7705" width="16.125" style="828" bestFit="1" customWidth="1"/>
    <col min="7706" max="7706" width="3.375" style="828" customWidth="1"/>
    <col min="7707" max="7707" width="5.625" style="828" customWidth="1"/>
    <col min="7708" max="7708" width="45.125" style="828" customWidth="1"/>
    <col min="7709" max="7709" width="3.875" style="828" customWidth="1"/>
    <col min="7710" max="7710" width="19.375" style="828" customWidth="1"/>
    <col min="7711" max="7711" width="3" style="828" customWidth="1"/>
    <col min="7712" max="7712" width="18.625" style="828" customWidth="1"/>
    <col min="7713" max="7713" width="3.375" style="828" customWidth="1"/>
    <col min="7714" max="7714" width="15.125" style="828" bestFit="1" customWidth="1"/>
    <col min="7715" max="7715" width="4.375" style="828" customWidth="1"/>
    <col min="7716" max="7716" width="17" style="828" customWidth="1"/>
    <col min="7717" max="7717" width="3.375" style="828" customWidth="1"/>
    <col min="7718" max="7718" width="16.375" style="828" customWidth="1"/>
    <col min="7719" max="7719" width="3.625" style="828" customWidth="1"/>
    <col min="7720" max="7720" width="14.875" style="828" bestFit="1" customWidth="1"/>
    <col min="7721" max="7721" width="3.625" style="828" customWidth="1"/>
    <col min="7722" max="7722" width="18.375" style="828" customWidth="1"/>
    <col min="7723" max="7723" width="4.375" style="828" customWidth="1"/>
    <col min="7724" max="7724" width="16.125" style="828" bestFit="1" customWidth="1"/>
    <col min="7725" max="7725" width="2.625" style="828" bestFit="1" customWidth="1"/>
    <col min="7726" max="7726" width="21.625" style="828" customWidth="1"/>
    <col min="7727" max="7727" width="2.625" style="828" bestFit="1" customWidth="1"/>
    <col min="7728" max="7728" width="16.625" style="828" bestFit="1" customWidth="1"/>
    <col min="7729" max="7729" width="2.625" style="828" bestFit="1" customWidth="1"/>
    <col min="7730" max="7730" width="18" style="828" customWidth="1"/>
    <col min="7731" max="7731" width="3.875" style="828" customWidth="1"/>
    <col min="7732" max="7732" width="16.125" style="828" bestFit="1" customWidth="1"/>
    <col min="7733" max="7733" width="3" style="828" customWidth="1"/>
    <col min="7734" max="7734" width="4.625" style="828" customWidth="1"/>
    <col min="7735" max="7936" width="9.125" style="828"/>
    <col min="7937" max="7937" width="43.375" style="828" customWidth="1"/>
    <col min="7938" max="7938" width="3.875" style="828" customWidth="1"/>
    <col min="7939" max="7939" width="18" style="828" customWidth="1"/>
    <col min="7940" max="7940" width="2.875" style="828" customWidth="1"/>
    <col min="7941" max="7941" width="18.375" style="828" customWidth="1"/>
    <col min="7942" max="7942" width="3.375" style="828" customWidth="1"/>
    <col min="7943" max="7943" width="14.875" style="828" customWidth="1"/>
    <col min="7944" max="7944" width="3.375" style="828" customWidth="1"/>
    <col min="7945" max="7945" width="16.375" style="828" customWidth="1"/>
    <col min="7946" max="7946" width="3.375" style="828" customWidth="1"/>
    <col min="7947" max="7947" width="16.375" style="828" customWidth="1"/>
    <col min="7948" max="7948" width="2.625" style="828" customWidth="1"/>
    <col min="7949" max="7949" width="15.625" style="828" customWidth="1"/>
    <col min="7950" max="7950" width="3" style="828" customWidth="1"/>
    <col min="7951" max="7951" width="17.875" style="828" customWidth="1"/>
    <col min="7952" max="7952" width="2.625" style="828" customWidth="1"/>
    <col min="7953" max="7953" width="18.875" style="828" customWidth="1"/>
    <col min="7954" max="7954" width="2.625" style="828" customWidth="1"/>
    <col min="7955" max="7955" width="17.625" style="828" customWidth="1"/>
    <col min="7956" max="7956" width="2.625" style="828" customWidth="1"/>
    <col min="7957" max="7957" width="18.125" style="828" customWidth="1"/>
    <col min="7958" max="7958" width="2.625" style="828" customWidth="1"/>
    <col min="7959" max="7959" width="16.625" style="828" customWidth="1"/>
    <col min="7960" max="7960" width="2.625" style="828" customWidth="1"/>
    <col min="7961" max="7961" width="16.125" style="828" bestFit="1" customWidth="1"/>
    <col min="7962" max="7962" width="3.375" style="828" customWidth="1"/>
    <col min="7963" max="7963" width="5.625" style="828" customWidth="1"/>
    <col min="7964" max="7964" width="45.125" style="828" customWidth="1"/>
    <col min="7965" max="7965" width="3.875" style="828" customWidth="1"/>
    <col min="7966" max="7966" width="19.375" style="828" customWidth="1"/>
    <col min="7967" max="7967" width="3" style="828" customWidth="1"/>
    <col min="7968" max="7968" width="18.625" style="828" customWidth="1"/>
    <col min="7969" max="7969" width="3.375" style="828" customWidth="1"/>
    <col min="7970" max="7970" width="15.125" style="828" bestFit="1" customWidth="1"/>
    <col min="7971" max="7971" width="4.375" style="828" customWidth="1"/>
    <col min="7972" max="7972" width="17" style="828" customWidth="1"/>
    <col min="7973" max="7973" width="3.375" style="828" customWidth="1"/>
    <col min="7974" max="7974" width="16.375" style="828" customWidth="1"/>
    <col min="7975" max="7975" width="3.625" style="828" customWidth="1"/>
    <col min="7976" max="7976" width="14.875" style="828" bestFit="1" customWidth="1"/>
    <col min="7977" max="7977" width="3.625" style="828" customWidth="1"/>
    <col min="7978" max="7978" width="18.375" style="828" customWidth="1"/>
    <col min="7979" max="7979" width="4.375" style="828" customWidth="1"/>
    <col min="7980" max="7980" width="16.125" style="828" bestFit="1" customWidth="1"/>
    <col min="7981" max="7981" width="2.625" style="828" bestFit="1" customWidth="1"/>
    <col min="7982" max="7982" width="21.625" style="828" customWidth="1"/>
    <col min="7983" max="7983" width="2.625" style="828" bestFit="1" customWidth="1"/>
    <col min="7984" max="7984" width="16.625" style="828" bestFit="1" customWidth="1"/>
    <col min="7985" max="7985" width="2.625" style="828" bestFit="1" customWidth="1"/>
    <col min="7986" max="7986" width="18" style="828" customWidth="1"/>
    <col min="7987" max="7987" width="3.875" style="828" customWidth="1"/>
    <col min="7988" max="7988" width="16.125" style="828" bestFit="1" customWidth="1"/>
    <col min="7989" max="7989" width="3" style="828" customWidth="1"/>
    <col min="7990" max="7990" width="4.625" style="828" customWidth="1"/>
    <col min="7991" max="8192" width="9.125" style="828"/>
    <col min="8193" max="8193" width="43.375" style="828" customWidth="1"/>
    <col min="8194" max="8194" width="3.875" style="828" customWidth="1"/>
    <col min="8195" max="8195" width="18" style="828" customWidth="1"/>
    <col min="8196" max="8196" width="2.875" style="828" customWidth="1"/>
    <col min="8197" max="8197" width="18.375" style="828" customWidth="1"/>
    <col min="8198" max="8198" width="3.375" style="828" customWidth="1"/>
    <col min="8199" max="8199" width="14.875" style="828" customWidth="1"/>
    <col min="8200" max="8200" width="3.375" style="828" customWidth="1"/>
    <col min="8201" max="8201" width="16.375" style="828" customWidth="1"/>
    <col min="8202" max="8202" width="3.375" style="828" customWidth="1"/>
    <col min="8203" max="8203" width="16.375" style="828" customWidth="1"/>
    <col min="8204" max="8204" width="2.625" style="828" customWidth="1"/>
    <col min="8205" max="8205" width="15.625" style="828" customWidth="1"/>
    <col min="8206" max="8206" width="3" style="828" customWidth="1"/>
    <col min="8207" max="8207" width="17.875" style="828" customWidth="1"/>
    <col min="8208" max="8208" width="2.625" style="828" customWidth="1"/>
    <col min="8209" max="8209" width="18.875" style="828" customWidth="1"/>
    <col min="8210" max="8210" width="2.625" style="828" customWidth="1"/>
    <col min="8211" max="8211" width="17.625" style="828" customWidth="1"/>
    <col min="8212" max="8212" width="2.625" style="828" customWidth="1"/>
    <col min="8213" max="8213" width="18.125" style="828" customWidth="1"/>
    <col min="8214" max="8214" width="2.625" style="828" customWidth="1"/>
    <col min="8215" max="8215" width="16.625" style="828" customWidth="1"/>
    <col min="8216" max="8216" width="2.625" style="828" customWidth="1"/>
    <col min="8217" max="8217" width="16.125" style="828" bestFit="1" customWidth="1"/>
    <col min="8218" max="8218" width="3.375" style="828" customWidth="1"/>
    <col min="8219" max="8219" width="5.625" style="828" customWidth="1"/>
    <col min="8220" max="8220" width="45.125" style="828" customWidth="1"/>
    <col min="8221" max="8221" width="3.875" style="828" customWidth="1"/>
    <col min="8222" max="8222" width="19.375" style="828" customWidth="1"/>
    <col min="8223" max="8223" width="3" style="828" customWidth="1"/>
    <col min="8224" max="8224" width="18.625" style="828" customWidth="1"/>
    <col min="8225" max="8225" width="3.375" style="828" customWidth="1"/>
    <col min="8226" max="8226" width="15.125" style="828" bestFit="1" customWidth="1"/>
    <col min="8227" max="8227" width="4.375" style="828" customWidth="1"/>
    <col min="8228" max="8228" width="17" style="828" customWidth="1"/>
    <col min="8229" max="8229" width="3.375" style="828" customWidth="1"/>
    <col min="8230" max="8230" width="16.375" style="828" customWidth="1"/>
    <col min="8231" max="8231" width="3.625" style="828" customWidth="1"/>
    <col min="8232" max="8232" width="14.875" style="828" bestFit="1" customWidth="1"/>
    <col min="8233" max="8233" width="3.625" style="828" customWidth="1"/>
    <col min="8234" max="8234" width="18.375" style="828" customWidth="1"/>
    <col min="8235" max="8235" width="4.375" style="828" customWidth="1"/>
    <col min="8236" max="8236" width="16.125" style="828" bestFit="1" customWidth="1"/>
    <col min="8237" max="8237" width="2.625" style="828" bestFit="1" customWidth="1"/>
    <col min="8238" max="8238" width="21.625" style="828" customWidth="1"/>
    <col min="8239" max="8239" width="2.625" style="828" bestFit="1" customWidth="1"/>
    <col min="8240" max="8240" width="16.625" style="828" bestFit="1" customWidth="1"/>
    <col min="8241" max="8241" width="2.625" style="828" bestFit="1" customWidth="1"/>
    <col min="8242" max="8242" width="18" style="828" customWidth="1"/>
    <col min="8243" max="8243" width="3.875" style="828" customWidth="1"/>
    <col min="8244" max="8244" width="16.125" style="828" bestFit="1" customWidth="1"/>
    <col min="8245" max="8245" width="3" style="828" customWidth="1"/>
    <col min="8246" max="8246" width="4.625" style="828" customWidth="1"/>
    <col min="8247" max="8448" width="9.125" style="828"/>
    <col min="8449" max="8449" width="43.375" style="828" customWidth="1"/>
    <col min="8450" max="8450" width="3.875" style="828" customWidth="1"/>
    <col min="8451" max="8451" width="18" style="828" customWidth="1"/>
    <col min="8452" max="8452" width="2.875" style="828" customWidth="1"/>
    <col min="8453" max="8453" width="18.375" style="828" customWidth="1"/>
    <col min="8454" max="8454" width="3.375" style="828" customWidth="1"/>
    <col min="8455" max="8455" width="14.875" style="828" customWidth="1"/>
    <col min="8456" max="8456" width="3.375" style="828" customWidth="1"/>
    <col min="8457" max="8457" width="16.375" style="828" customWidth="1"/>
    <col min="8458" max="8458" width="3.375" style="828" customWidth="1"/>
    <col min="8459" max="8459" width="16.375" style="828" customWidth="1"/>
    <col min="8460" max="8460" width="2.625" style="828" customWidth="1"/>
    <col min="8461" max="8461" width="15.625" style="828" customWidth="1"/>
    <col min="8462" max="8462" width="3" style="828" customWidth="1"/>
    <col min="8463" max="8463" width="17.875" style="828" customWidth="1"/>
    <col min="8464" max="8464" width="2.625" style="828" customWidth="1"/>
    <col min="8465" max="8465" width="18.875" style="828" customWidth="1"/>
    <col min="8466" max="8466" width="2.625" style="828" customWidth="1"/>
    <col min="8467" max="8467" width="17.625" style="828" customWidth="1"/>
    <col min="8468" max="8468" width="2.625" style="828" customWidth="1"/>
    <col min="8469" max="8469" width="18.125" style="828" customWidth="1"/>
    <col min="8470" max="8470" width="2.625" style="828" customWidth="1"/>
    <col min="8471" max="8471" width="16.625" style="828" customWidth="1"/>
    <col min="8472" max="8472" width="2.625" style="828" customWidth="1"/>
    <col min="8473" max="8473" width="16.125" style="828" bestFit="1" customWidth="1"/>
    <col min="8474" max="8474" width="3.375" style="828" customWidth="1"/>
    <col min="8475" max="8475" width="5.625" style="828" customWidth="1"/>
    <col min="8476" max="8476" width="45.125" style="828" customWidth="1"/>
    <col min="8477" max="8477" width="3.875" style="828" customWidth="1"/>
    <col min="8478" max="8478" width="19.375" style="828" customWidth="1"/>
    <col min="8479" max="8479" width="3" style="828" customWidth="1"/>
    <col min="8480" max="8480" width="18.625" style="828" customWidth="1"/>
    <col min="8481" max="8481" width="3.375" style="828" customWidth="1"/>
    <col min="8482" max="8482" width="15.125" style="828" bestFit="1" customWidth="1"/>
    <col min="8483" max="8483" width="4.375" style="828" customWidth="1"/>
    <col min="8484" max="8484" width="17" style="828" customWidth="1"/>
    <col min="8485" max="8485" width="3.375" style="828" customWidth="1"/>
    <col min="8486" max="8486" width="16.375" style="828" customWidth="1"/>
    <col min="8487" max="8487" width="3.625" style="828" customWidth="1"/>
    <col min="8488" max="8488" width="14.875" style="828" bestFit="1" customWidth="1"/>
    <col min="8489" max="8489" width="3.625" style="828" customWidth="1"/>
    <col min="8490" max="8490" width="18.375" style="828" customWidth="1"/>
    <col min="8491" max="8491" width="4.375" style="828" customWidth="1"/>
    <col min="8492" max="8492" width="16.125" style="828" bestFit="1" customWidth="1"/>
    <col min="8493" max="8493" width="2.625" style="828" bestFit="1" customWidth="1"/>
    <col min="8494" max="8494" width="21.625" style="828" customWidth="1"/>
    <col min="8495" max="8495" width="2.625" style="828" bestFit="1" customWidth="1"/>
    <col min="8496" max="8496" width="16.625" style="828" bestFit="1" customWidth="1"/>
    <col min="8497" max="8497" width="2.625" style="828" bestFit="1" customWidth="1"/>
    <col min="8498" max="8498" width="18" style="828" customWidth="1"/>
    <col min="8499" max="8499" width="3.875" style="828" customWidth="1"/>
    <col min="8500" max="8500" width="16.125" style="828" bestFit="1" customWidth="1"/>
    <col min="8501" max="8501" width="3" style="828" customWidth="1"/>
    <col min="8502" max="8502" width="4.625" style="828" customWidth="1"/>
    <col min="8503" max="8704" width="9.125" style="828"/>
    <col min="8705" max="8705" width="43.375" style="828" customWidth="1"/>
    <col min="8706" max="8706" width="3.875" style="828" customWidth="1"/>
    <col min="8707" max="8707" width="18" style="828" customWidth="1"/>
    <col min="8708" max="8708" width="2.875" style="828" customWidth="1"/>
    <col min="8709" max="8709" width="18.375" style="828" customWidth="1"/>
    <col min="8710" max="8710" width="3.375" style="828" customWidth="1"/>
    <col min="8711" max="8711" width="14.875" style="828" customWidth="1"/>
    <col min="8712" max="8712" width="3.375" style="828" customWidth="1"/>
    <col min="8713" max="8713" width="16.375" style="828" customWidth="1"/>
    <col min="8714" max="8714" width="3.375" style="828" customWidth="1"/>
    <col min="8715" max="8715" width="16.375" style="828" customWidth="1"/>
    <col min="8716" max="8716" width="2.625" style="828" customWidth="1"/>
    <col min="8717" max="8717" width="15.625" style="828" customWidth="1"/>
    <col min="8718" max="8718" width="3" style="828" customWidth="1"/>
    <col min="8719" max="8719" width="17.875" style="828" customWidth="1"/>
    <col min="8720" max="8720" width="2.625" style="828" customWidth="1"/>
    <col min="8721" max="8721" width="18.875" style="828" customWidth="1"/>
    <col min="8722" max="8722" width="2.625" style="828" customWidth="1"/>
    <col min="8723" max="8723" width="17.625" style="828" customWidth="1"/>
    <col min="8724" max="8724" width="2.625" style="828" customWidth="1"/>
    <col min="8725" max="8725" width="18.125" style="828" customWidth="1"/>
    <col min="8726" max="8726" width="2.625" style="828" customWidth="1"/>
    <col min="8727" max="8727" width="16.625" style="828" customWidth="1"/>
    <col min="8728" max="8728" width="2.625" style="828" customWidth="1"/>
    <col min="8729" max="8729" width="16.125" style="828" bestFit="1" customWidth="1"/>
    <col min="8730" max="8730" width="3.375" style="828" customWidth="1"/>
    <col min="8731" max="8731" width="5.625" style="828" customWidth="1"/>
    <col min="8732" max="8732" width="45.125" style="828" customWidth="1"/>
    <col min="8733" max="8733" width="3.875" style="828" customWidth="1"/>
    <col min="8734" max="8734" width="19.375" style="828" customWidth="1"/>
    <col min="8735" max="8735" width="3" style="828" customWidth="1"/>
    <col min="8736" max="8736" width="18.625" style="828" customWidth="1"/>
    <col min="8737" max="8737" width="3.375" style="828" customWidth="1"/>
    <col min="8738" max="8738" width="15.125" style="828" bestFit="1" customWidth="1"/>
    <col min="8739" max="8739" width="4.375" style="828" customWidth="1"/>
    <col min="8740" max="8740" width="17" style="828" customWidth="1"/>
    <col min="8741" max="8741" width="3.375" style="828" customWidth="1"/>
    <col min="8742" max="8742" width="16.375" style="828" customWidth="1"/>
    <col min="8743" max="8743" width="3.625" style="828" customWidth="1"/>
    <col min="8744" max="8744" width="14.875" style="828" bestFit="1" customWidth="1"/>
    <col min="8745" max="8745" width="3.625" style="828" customWidth="1"/>
    <col min="8746" max="8746" width="18.375" style="828" customWidth="1"/>
    <col min="8747" max="8747" width="4.375" style="828" customWidth="1"/>
    <col min="8748" max="8748" width="16.125" style="828" bestFit="1" customWidth="1"/>
    <col min="8749" max="8749" width="2.625" style="828" bestFit="1" customWidth="1"/>
    <col min="8750" max="8750" width="21.625" style="828" customWidth="1"/>
    <col min="8751" max="8751" width="2.625" style="828" bestFit="1" customWidth="1"/>
    <col min="8752" max="8752" width="16.625" style="828" bestFit="1" customWidth="1"/>
    <col min="8753" max="8753" width="2.625" style="828" bestFit="1" customWidth="1"/>
    <col min="8754" max="8754" width="18" style="828" customWidth="1"/>
    <col min="8755" max="8755" width="3.875" style="828" customWidth="1"/>
    <col min="8756" max="8756" width="16.125" style="828" bestFit="1" customWidth="1"/>
    <col min="8757" max="8757" width="3" style="828" customWidth="1"/>
    <col min="8758" max="8758" width="4.625" style="828" customWidth="1"/>
    <col min="8759" max="8960" width="9.125" style="828"/>
    <col min="8961" max="8961" width="43.375" style="828" customWidth="1"/>
    <col min="8962" max="8962" width="3.875" style="828" customWidth="1"/>
    <col min="8963" max="8963" width="18" style="828" customWidth="1"/>
    <col min="8964" max="8964" width="2.875" style="828" customWidth="1"/>
    <col min="8965" max="8965" width="18.375" style="828" customWidth="1"/>
    <col min="8966" max="8966" width="3.375" style="828" customWidth="1"/>
    <col min="8967" max="8967" width="14.875" style="828" customWidth="1"/>
    <col min="8968" max="8968" width="3.375" style="828" customWidth="1"/>
    <col min="8969" max="8969" width="16.375" style="828" customWidth="1"/>
    <col min="8970" max="8970" width="3.375" style="828" customWidth="1"/>
    <col min="8971" max="8971" width="16.375" style="828" customWidth="1"/>
    <col min="8972" max="8972" width="2.625" style="828" customWidth="1"/>
    <col min="8973" max="8973" width="15.625" style="828" customWidth="1"/>
    <col min="8974" max="8974" width="3" style="828" customWidth="1"/>
    <col min="8975" max="8975" width="17.875" style="828" customWidth="1"/>
    <col min="8976" max="8976" width="2.625" style="828" customWidth="1"/>
    <col min="8977" max="8977" width="18.875" style="828" customWidth="1"/>
    <col min="8978" max="8978" width="2.625" style="828" customWidth="1"/>
    <col min="8979" max="8979" width="17.625" style="828" customWidth="1"/>
    <col min="8980" max="8980" width="2.625" style="828" customWidth="1"/>
    <col min="8981" max="8981" width="18.125" style="828" customWidth="1"/>
    <col min="8982" max="8982" width="2.625" style="828" customWidth="1"/>
    <col min="8983" max="8983" width="16.625" style="828" customWidth="1"/>
    <col min="8984" max="8984" width="2.625" style="828" customWidth="1"/>
    <col min="8985" max="8985" width="16.125" style="828" bestFit="1" customWidth="1"/>
    <col min="8986" max="8986" width="3.375" style="828" customWidth="1"/>
    <col min="8987" max="8987" width="5.625" style="828" customWidth="1"/>
    <col min="8988" max="8988" width="45.125" style="828" customWidth="1"/>
    <col min="8989" max="8989" width="3.875" style="828" customWidth="1"/>
    <col min="8990" max="8990" width="19.375" style="828" customWidth="1"/>
    <col min="8991" max="8991" width="3" style="828" customWidth="1"/>
    <col min="8992" max="8992" width="18.625" style="828" customWidth="1"/>
    <col min="8993" max="8993" width="3.375" style="828" customWidth="1"/>
    <col min="8994" max="8994" width="15.125" style="828" bestFit="1" customWidth="1"/>
    <col min="8995" max="8995" width="4.375" style="828" customWidth="1"/>
    <col min="8996" max="8996" width="17" style="828" customWidth="1"/>
    <col min="8997" max="8997" width="3.375" style="828" customWidth="1"/>
    <col min="8998" max="8998" width="16.375" style="828" customWidth="1"/>
    <col min="8999" max="8999" width="3.625" style="828" customWidth="1"/>
    <col min="9000" max="9000" width="14.875" style="828" bestFit="1" customWidth="1"/>
    <col min="9001" max="9001" width="3.625" style="828" customWidth="1"/>
    <col min="9002" max="9002" width="18.375" style="828" customWidth="1"/>
    <col min="9003" max="9003" width="4.375" style="828" customWidth="1"/>
    <col min="9004" max="9004" width="16.125" style="828" bestFit="1" customWidth="1"/>
    <col min="9005" max="9005" width="2.625" style="828" bestFit="1" customWidth="1"/>
    <col min="9006" max="9006" width="21.625" style="828" customWidth="1"/>
    <col min="9007" max="9007" width="2.625" style="828" bestFit="1" customWidth="1"/>
    <col min="9008" max="9008" width="16.625" style="828" bestFit="1" customWidth="1"/>
    <col min="9009" max="9009" width="2.625" style="828" bestFit="1" customWidth="1"/>
    <col min="9010" max="9010" width="18" style="828" customWidth="1"/>
    <col min="9011" max="9011" width="3.875" style="828" customWidth="1"/>
    <col min="9012" max="9012" width="16.125" style="828" bestFit="1" customWidth="1"/>
    <col min="9013" max="9013" width="3" style="828" customWidth="1"/>
    <col min="9014" max="9014" width="4.625" style="828" customWidth="1"/>
    <col min="9015" max="9216" width="9.125" style="828"/>
    <col min="9217" max="9217" width="43.375" style="828" customWidth="1"/>
    <col min="9218" max="9218" width="3.875" style="828" customWidth="1"/>
    <col min="9219" max="9219" width="18" style="828" customWidth="1"/>
    <col min="9220" max="9220" width="2.875" style="828" customWidth="1"/>
    <col min="9221" max="9221" width="18.375" style="828" customWidth="1"/>
    <col min="9222" max="9222" width="3.375" style="828" customWidth="1"/>
    <col min="9223" max="9223" width="14.875" style="828" customWidth="1"/>
    <col min="9224" max="9224" width="3.375" style="828" customWidth="1"/>
    <col min="9225" max="9225" width="16.375" style="828" customWidth="1"/>
    <col min="9226" max="9226" width="3.375" style="828" customWidth="1"/>
    <col min="9227" max="9227" width="16.375" style="828" customWidth="1"/>
    <col min="9228" max="9228" width="2.625" style="828" customWidth="1"/>
    <col min="9229" max="9229" width="15.625" style="828" customWidth="1"/>
    <col min="9230" max="9230" width="3" style="828" customWidth="1"/>
    <col min="9231" max="9231" width="17.875" style="828" customWidth="1"/>
    <col min="9232" max="9232" width="2.625" style="828" customWidth="1"/>
    <col min="9233" max="9233" width="18.875" style="828" customWidth="1"/>
    <col min="9234" max="9234" width="2.625" style="828" customWidth="1"/>
    <col min="9235" max="9235" width="17.625" style="828" customWidth="1"/>
    <col min="9236" max="9236" width="2.625" style="828" customWidth="1"/>
    <col min="9237" max="9237" width="18.125" style="828" customWidth="1"/>
    <col min="9238" max="9238" width="2.625" style="828" customWidth="1"/>
    <col min="9239" max="9239" width="16.625" style="828" customWidth="1"/>
    <col min="9240" max="9240" width="2.625" style="828" customWidth="1"/>
    <col min="9241" max="9241" width="16.125" style="828" bestFit="1" customWidth="1"/>
    <col min="9242" max="9242" width="3.375" style="828" customWidth="1"/>
    <col min="9243" max="9243" width="5.625" style="828" customWidth="1"/>
    <col min="9244" max="9244" width="45.125" style="828" customWidth="1"/>
    <col min="9245" max="9245" width="3.875" style="828" customWidth="1"/>
    <col min="9246" max="9246" width="19.375" style="828" customWidth="1"/>
    <col min="9247" max="9247" width="3" style="828" customWidth="1"/>
    <col min="9248" max="9248" width="18.625" style="828" customWidth="1"/>
    <col min="9249" max="9249" width="3.375" style="828" customWidth="1"/>
    <col min="9250" max="9250" width="15.125" style="828" bestFit="1" customWidth="1"/>
    <col min="9251" max="9251" width="4.375" style="828" customWidth="1"/>
    <col min="9252" max="9252" width="17" style="828" customWidth="1"/>
    <col min="9253" max="9253" width="3.375" style="828" customWidth="1"/>
    <col min="9254" max="9254" width="16.375" style="828" customWidth="1"/>
    <col min="9255" max="9255" width="3.625" style="828" customWidth="1"/>
    <col min="9256" max="9256" width="14.875" style="828" bestFit="1" customWidth="1"/>
    <col min="9257" max="9257" width="3.625" style="828" customWidth="1"/>
    <col min="9258" max="9258" width="18.375" style="828" customWidth="1"/>
    <col min="9259" max="9259" width="4.375" style="828" customWidth="1"/>
    <col min="9260" max="9260" width="16.125" style="828" bestFit="1" customWidth="1"/>
    <col min="9261" max="9261" width="2.625" style="828" bestFit="1" customWidth="1"/>
    <col min="9262" max="9262" width="21.625" style="828" customWidth="1"/>
    <col min="9263" max="9263" width="2.625" style="828" bestFit="1" customWidth="1"/>
    <col min="9264" max="9264" width="16.625" style="828" bestFit="1" customWidth="1"/>
    <col min="9265" max="9265" width="2.625" style="828" bestFit="1" customWidth="1"/>
    <col min="9266" max="9266" width="18" style="828" customWidth="1"/>
    <col min="9267" max="9267" width="3.875" style="828" customWidth="1"/>
    <col min="9268" max="9268" width="16.125" style="828" bestFit="1" customWidth="1"/>
    <col min="9269" max="9269" width="3" style="828" customWidth="1"/>
    <col min="9270" max="9270" width="4.625" style="828" customWidth="1"/>
    <col min="9271" max="9472" width="9.125" style="828"/>
    <col min="9473" max="9473" width="43.375" style="828" customWidth="1"/>
    <col min="9474" max="9474" width="3.875" style="828" customWidth="1"/>
    <col min="9475" max="9475" width="18" style="828" customWidth="1"/>
    <col min="9476" max="9476" width="2.875" style="828" customWidth="1"/>
    <col min="9477" max="9477" width="18.375" style="828" customWidth="1"/>
    <col min="9478" max="9478" width="3.375" style="828" customWidth="1"/>
    <col min="9479" max="9479" width="14.875" style="828" customWidth="1"/>
    <col min="9480" max="9480" width="3.375" style="828" customWidth="1"/>
    <col min="9481" max="9481" width="16.375" style="828" customWidth="1"/>
    <col min="9482" max="9482" width="3.375" style="828" customWidth="1"/>
    <col min="9483" max="9483" width="16.375" style="828" customWidth="1"/>
    <col min="9484" max="9484" width="2.625" style="828" customWidth="1"/>
    <col min="9485" max="9485" width="15.625" style="828" customWidth="1"/>
    <col min="9486" max="9486" width="3" style="828" customWidth="1"/>
    <col min="9487" max="9487" width="17.875" style="828" customWidth="1"/>
    <col min="9488" max="9488" width="2.625" style="828" customWidth="1"/>
    <col min="9489" max="9489" width="18.875" style="828" customWidth="1"/>
    <col min="9490" max="9490" width="2.625" style="828" customWidth="1"/>
    <col min="9491" max="9491" width="17.625" style="828" customWidth="1"/>
    <col min="9492" max="9492" width="2.625" style="828" customWidth="1"/>
    <col min="9493" max="9493" width="18.125" style="828" customWidth="1"/>
    <col min="9494" max="9494" width="2.625" style="828" customWidth="1"/>
    <col min="9495" max="9495" width="16.625" style="828" customWidth="1"/>
    <col min="9496" max="9496" width="2.625" style="828" customWidth="1"/>
    <col min="9497" max="9497" width="16.125" style="828" bestFit="1" customWidth="1"/>
    <col min="9498" max="9498" width="3.375" style="828" customWidth="1"/>
    <col min="9499" max="9499" width="5.625" style="828" customWidth="1"/>
    <col min="9500" max="9500" width="45.125" style="828" customWidth="1"/>
    <col min="9501" max="9501" width="3.875" style="828" customWidth="1"/>
    <col min="9502" max="9502" width="19.375" style="828" customWidth="1"/>
    <col min="9503" max="9503" width="3" style="828" customWidth="1"/>
    <col min="9504" max="9504" width="18.625" style="828" customWidth="1"/>
    <col min="9505" max="9505" width="3.375" style="828" customWidth="1"/>
    <col min="9506" max="9506" width="15.125" style="828" bestFit="1" customWidth="1"/>
    <col min="9507" max="9507" width="4.375" style="828" customWidth="1"/>
    <col min="9508" max="9508" width="17" style="828" customWidth="1"/>
    <col min="9509" max="9509" width="3.375" style="828" customWidth="1"/>
    <col min="9510" max="9510" width="16.375" style="828" customWidth="1"/>
    <col min="9511" max="9511" width="3.625" style="828" customWidth="1"/>
    <col min="9512" max="9512" width="14.875" style="828" bestFit="1" customWidth="1"/>
    <col min="9513" max="9513" width="3.625" style="828" customWidth="1"/>
    <col min="9514" max="9514" width="18.375" style="828" customWidth="1"/>
    <col min="9515" max="9515" width="4.375" style="828" customWidth="1"/>
    <col min="9516" max="9516" width="16.125" style="828" bestFit="1" customWidth="1"/>
    <col min="9517" max="9517" width="2.625" style="828" bestFit="1" customWidth="1"/>
    <col min="9518" max="9518" width="21.625" style="828" customWidth="1"/>
    <col min="9519" max="9519" width="2.625" style="828" bestFit="1" customWidth="1"/>
    <col min="9520" max="9520" width="16.625" style="828" bestFit="1" customWidth="1"/>
    <col min="9521" max="9521" width="2.625" style="828" bestFit="1" customWidth="1"/>
    <col min="9522" max="9522" width="18" style="828" customWidth="1"/>
    <col min="9523" max="9523" width="3.875" style="828" customWidth="1"/>
    <col min="9524" max="9524" width="16.125" style="828" bestFit="1" customWidth="1"/>
    <col min="9525" max="9525" width="3" style="828" customWidth="1"/>
    <col min="9526" max="9526" width="4.625" style="828" customWidth="1"/>
    <col min="9527" max="9728" width="9.125" style="828"/>
    <col min="9729" max="9729" width="43.375" style="828" customWidth="1"/>
    <col min="9730" max="9730" width="3.875" style="828" customWidth="1"/>
    <col min="9731" max="9731" width="18" style="828" customWidth="1"/>
    <col min="9732" max="9732" width="2.875" style="828" customWidth="1"/>
    <col min="9733" max="9733" width="18.375" style="828" customWidth="1"/>
    <col min="9734" max="9734" width="3.375" style="828" customWidth="1"/>
    <col min="9735" max="9735" width="14.875" style="828" customWidth="1"/>
    <col min="9736" max="9736" width="3.375" style="828" customWidth="1"/>
    <col min="9737" max="9737" width="16.375" style="828" customWidth="1"/>
    <col min="9738" max="9738" width="3.375" style="828" customWidth="1"/>
    <col min="9739" max="9739" width="16.375" style="828" customWidth="1"/>
    <col min="9740" max="9740" width="2.625" style="828" customWidth="1"/>
    <col min="9741" max="9741" width="15.625" style="828" customWidth="1"/>
    <col min="9742" max="9742" width="3" style="828" customWidth="1"/>
    <col min="9743" max="9743" width="17.875" style="828" customWidth="1"/>
    <col min="9744" max="9744" width="2.625" style="828" customWidth="1"/>
    <col min="9745" max="9745" width="18.875" style="828" customWidth="1"/>
    <col min="9746" max="9746" width="2.625" style="828" customWidth="1"/>
    <col min="9747" max="9747" width="17.625" style="828" customWidth="1"/>
    <col min="9748" max="9748" width="2.625" style="828" customWidth="1"/>
    <col min="9749" max="9749" width="18.125" style="828" customWidth="1"/>
    <col min="9750" max="9750" width="2.625" style="828" customWidth="1"/>
    <col min="9751" max="9751" width="16.625" style="828" customWidth="1"/>
    <col min="9752" max="9752" width="2.625" style="828" customWidth="1"/>
    <col min="9753" max="9753" width="16.125" style="828" bestFit="1" customWidth="1"/>
    <col min="9754" max="9754" width="3.375" style="828" customWidth="1"/>
    <col min="9755" max="9755" width="5.625" style="828" customWidth="1"/>
    <col min="9756" max="9756" width="45.125" style="828" customWidth="1"/>
    <col min="9757" max="9757" width="3.875" style="828" customWidth="1"/>
    <col min="9758" max="9758" width="19.375" style="828" customWidth="1"/>
    <col min="9759" max="9759" width="3" style="828" customWidth="1"/>
    <col min="9760" max="9760" width="18.625" style="828" customWidth="1"/>
    <col min="9761" max="9761" width="3.375" style="828" customWidth="1"/>
    <col min="9762" max="9762" width="15.125" style="828" bestFit="1" customWidth="1"/>
    <col min="9763" max="9763" width="4.375" style="828" customWidth="1"/>
    <col min="9764" max="9764" width="17" style="828" customWidth="1"/>
    <col min="9765" max="9765" width="3.375" style="828" customWidth="1"/>
    <col min="9766" max="9766" width="16.375" style="828" customWidth="1"/>
    <col min="9767" max="9767" width="3.625" style="828" customWidth="1"/>
    <col min="9768" max="9768" width="14.875" style="828" bestFit="1" customWidth="1"/>
    <col min="9769" max="9769" width="3.625" style="828" customWidth="1"/>
    <col min="9770" max="9770" width="18.375" style="828" customWidth="1"/>
    <col min="9771" max="9771" width="4.375" style="828" customWidth="1"/>
    <col min="9772" max="9772" width="16.125" style="828" bestFit="1" customWidth="1"/>
    <col min="9773" max="9773" width="2.625" style="828" bestFit="1" customWidth="1"/>
    <col min="9774" max="9774" width="21.625" style="828" customWidth="1"/>
    <col min="9775" max="9775" width="2.625" style="828" bestFit="1" customWidth="1"/>
    <col min="9776" max="9776" width="16.625" style="828" bestFit="1" customWidth="1"/>
    <col min="9777" max="9777" width="2.625" style="828" bestFit="1" customWidth="1"/>
    <col min="9778" max="9778" width="18" style="828" customWidth="1"/>
    <col min="9779" max="9779" width="3.875" style="828" customWidth="1"/>
    <col min="9780" max="9780" width="16.125" style="828" bestFit="1" customWidth="1"/>
    <col min="9781" max="9781" width="3" style="828" customWidth="1"/>
    <col min="9782" max="9782" width="4.625" style="828" customWidth="1"/>
    <col min="9783" max="9984" width="9.125" style="828"/>
    <col min="9985" max="9985" width="43.375" style="828" customWidth="1"/>
    <col min="9986" max="9986" width="3.875" style="828" customWidth="1"/>
    <col min="9987" max="9987" width="18" style="828" customWidth="1"/>
    <col min="9988" max="9988" width="2.875" style="828" customWidth="1"/>
    <col min="9989" max="9989" width="18.375" style="828" customWidth="1"/>
    <col min="9990" max="9990" width="3.375" style="828" customWidth="1"/>
    <col min="9991" max="9991" width="14.875" style="828" customWidth="1"/>
    <col min="9992" max="9992" width="3.375" style="828" customWidth="1"/>
    <col min="9993" max="9993" width="16.375" style="828" customWidth="1"/>
    <col min="9994" max="9994" width="3.375" style="828" customWidth="1"/>
    <col min="9995" max="9995" width="16.375" style="828" customWidth="1"/>
    <col min="9996" max="9996" width="2.625" style="828" customWidth="1"/>
    <col min="9997" max="9997" width="15.625" style="828" customWidth="1"/>
    <col min="9998" max="9998" width="3" style="828" customWidth="1"/>
    <col min="9999" max="9999" width="17.875" style="828" customWidth="1"/>
    <col min="10000" max="10000" width="2.625" style="828" customWidth="1"/>
    <col min="10001" max="10001" width="18.875" style="828" customWidth="1"/>
    <col min="10002" max="10002" width="2.625" style="828" customWidth="1"/>
    <col min="10003" max="10003" width="17.625" style="828" customWidth="1"/>
    <col min="10004" max="10004" width="2.625" style="828" customWidth="1"/>
    <col min="10005" max="10005" width="18.125" style="828" customWidth="1"/>
    <col min="10006" max="10006" width="2.625" style="828" customWidth="1"/>
    <col min="10007" max="10007" width="16.625" style="828" customWidth="1"/>
    <col min="10008" max="10008" width="2.625" style="828" customWidth="1"/>
    <col min="10009" max="10009" width="16.125" style="828" bestFit="1" customWidth="1"/>
    <col min="10010" max="10010" width="3.375" style="828" customWidth="1"/>
    <col min="10011" max="10011" width="5.625" style="828" customWidth="1"/>
    <col min="10012" max="10012" width="45.125" style="828" customWidth="1"/>
    <col min="10013" max="10013" width="3.875" style="828" customWidth="1"/>
    <col min="10014" max="10014" width="19.375" style="828" customWidth="1"/>
    <col min="10015" max="10015" width="3" style="828" customWidth="1"/>
    <col min="10016" max="10016" width="18.625" style="828" customWidth="1"/>
    <col min="10017" max="10017" width="3.375" style="828" customWidth="1"/>
    <col min="10018" max="10018" width="15.125" style="828" bestFit="1" customWidth="1"/>
    <col min="10019" max="10019" width="4.375" style="828" customWidth="1"/>
    <col min="10020" max="10020" width="17" style="828" customWidth="1"/>
    <col min="10021" max="10021" width="3.375" style="828" customWidth="1"/>
    <col min="10022" max="10022" width="16.375" style="828" customWidth="1"/>
    <col min="10023" max="10023" width="3.625" style="828" customWidth="1"/>
    <col min="10024" max="10024" width="14.875" style="828" bestFit="1" customWidth="1"/>
    <col min="10025" max="10025" width="3.625" style="828" customWidth="1"/>
    <col min="10026" max="10026" width="18.375" style="828" customWidth="1"/>
    <col min="10027" max="10027" width="4.375" style="828" customWidth="1"/>
    <col min="10028" max="10028" width="16.125" style="828" bestFit="1" customWidth="1"/>
    <col min="10029" max="10029" width="2.625" style="828" bestFit="1" customWidth="1"/>
    <col min="10030" max="10030" width="21.625" style="828" customWidth="1"/>
    <col min="10031" max="10031" width="2.625" style="828" bestFit="1" customWidth="1"/>
    <col min="10032" max="10032" width="16.625" style="828" bestFit="1" customWidth="1"/>
    <col min="10033" max="10033" width="2.625" style="828" bestFit="1" customWidth="1"/>
    <col min="10034" max="10034" width="18" style="828" customWidth="1"/>
    <col min="10035" max="10035" width="3.875" style="828" customWidth="1"/>
    <col min="10036" max="10036" width="16.125" style="828" bestFit="1" customWidth="1"/>
    <col min="10037" max="10037" width="3" style="828" customWidth="1"/>
    <col min="10038" max="10038" width="4.625" style="828" customWidth="1"/>
    <col min="10039" max="10240" width="9.125" style="828"/>
    <col min="10241" max="10241" width="43.375" style="828" customWidth="1"/>
    <col min="10242" max="10242" width="3.875" style="828" customWidth="1"/>
    <col min="10243" max="10243" width="18" style="828" customWidth="1"/>
    <col min="10244" max="10244" width="2.875" style="828" customWidth="1"/>
    <col min="10245" max="10245" width="18.375" style="828" customWidth="1"/>
    <col min="10246" max="10246" width="3.375" style="828" customWidth="1"/>
    <col min="10247" max="10247" width="14.875" style="828" customWidth="1"/>
    <col min="10248" max="10248" width="3.375" style="828" customWidth="1"/>
    <col min="10249" max="10249" width="16.375" style="828" customWidth="1"/>
    <col min="10250" max="10250" width="3.375" style="828" customWidth="1"/>
    <col min="10251" max="10251" width="16.375" style="828" customWidth="1"/>
    <col min="10252" max="10252" width="2.625" style="828" customWidth="1"/>
    <col min="10253" max="10253" width="15.625" style="828" customWidth="1"/>
    <col min="10254" max="10254" width="3" style="828" customWidth="1"/>
    <col min="10255" max="10255" width="17.875" style="828" customWidth="1"/>
    <col min="10256" max="10256" width="2.625" style="828" customWidth="1"/>
    <col min="10257" max="10257" width="18.875" style="828" customWidth="1"/>
    <col min="10258" max="10258" width="2.625" style="828" customWidth="1"/>
    <col min="10259" max="10259" width="17.625" style="828" customWidth="1"/>
    <col min="10260" max="10260" width="2.625" style="828" customWidth="1"/>
    <col min="10261" max="10261" width="18.125" style="828" customWidth="1"/>
    <col min="10262" max="10262" width="2.625" style="828" customWidth="1"/>
    <col min="10263" max="10263" width="16.625" style="828" customWidth="1"/>
    <col min="10264" max="10264" width="2.625" style="828" customWidth="1"/>
    <col min="10265" max="10265" width="16.125" style="828" bestFit="1" customWidth="1"/>
    <col min="10266" max="10266" width="3.375" style="828" customWidth="1"/>
    <col min="10267" max="10267" width="5.625" style="828" customWidth="1"/>
    <col min="10268" max="10268" width="45.125" style="828" customWidth="1"/>
    <col min="10269" max="10269" width="3.875" style="828" customWidth="1"/>
    <col min="10270" max="10270" width="19.375" style="828" customWidth="1"/>
    <col min="10271" max="10271" width="3" style="828" customWidth="1"/>
    <col min="10272" max="10272" width="18.625" style="828" customWidth="1"/>
    <col min="10273" max="10273" width="3.375" style="828" customWidth="1"/>
    <col min="10274" max="10274" width="15.125" style="828" bestFit="1" customWidth="1"/>
    <col min="10275" max="10275" width="4.375" style="828" customWidth="1"/>
    <col min="10276" max="10276" width="17" style="828" customWidth="1"/>
    <col min="10277" max="10277" width="3.375" style="828" customWidth="1"/>
    <col min="10278" max="10278" width="16.375" style="828" customWidth="1"/>
    <col min="10279" max="10279" width="3.625" style="828" customWidth="1"/>
    <col min="10280" max="10280" width="14.875" style="828" bestFit="1" customWidth="1"/>
    <col min="10281" max="10281" width="3.625" style="828" customWidth="1"/>
    <col min="10282" max="10282" width="18.375" style="828" customWidth="1"/>
    <col min="10283" max="10283" width="4.375" style="828" customWidth="1"/>
    <col min="10284" max="10284" width="16.125" style="828" bestFit="1" customWidth="1"/>
    <col min="10285" max="10285" width="2.625" style="828" bestFit="1" customWidth="1"/>
    <col min="10286" max="10286" width="21.625" style="828" customWidth="1"/>
    <col min="10287" max="10287" width="2.625" style="828" bestFit="1" customWidth="1"/>
    <col min="10288" max="10288" width="16.625" style="828" bestFit="1" customWidth="1"/>
    <col min="10289" max="10289" width="2.625" style="828" bestFit="1" customWidth="1"/>
    <col min="10290" max="10290" width="18" style="828" customWidth="1"/>
    <col min="10291" max="10291" width="3.875" style="828" customWidth="1"/>
    <col min="10292" max="10292" width="16.125" style="828" bestFit="1" customWidth="1"/>
    <col min="10293" max="10293" width="3" style="828" customWidth="1"/>
    <col min="10294" max="10294" width="4.625" style="828" customWidth="1"/>
    <col min="10295" max="10496" width="9.125" style="828"/>
    <col min="10497" max="10497" width="43.375" style="828" customWidth="1"/>
    <col min="10498" max="10498" width="3.875" style="828" customWidth="1"/>
    <col min="10499" max="10499" width="18" style="828" customWidth="1"/>
    <col min="10500" max="10500" width="2.875" style="828" customWidth="1"/>
    <col min="10501" max="10501" width="18.375" style="828" customWidth="1"/>
    <col min="10502" max="10502" width="3.375" style="828" customWidth="1"/>
    <col min="10503" max="10503" width="14.875" style="828" customWidth="1"/>
    <col min="10504" max="10504" width="3.375" style="828" customWidth="1"/>
    <col min="10505" max="10505" width="16.375" style="828" customWidth="1"/>
    <col min="10506" max="10506" width="3.375" style="828" customWidth="1"/>
    <col min="10507" max="10507" width="16.375" style="828" customWidth="1"/>
    <col min="10508" max="10508" width="2.625" style="828" customWidth="1"/>
    <col min="10509" max="10509" width="15.625" style="828" customWidth="1"/>
    <col min="10510" max="10510" width="3" style="828" customWidth="1"/>
    <col min="10511" max="10511" width="17.875" style="828" customWidth="1"/>
    <col min="10512" max="10512" width="2.625" style="828" customWidth="1"/>
    <col min="10513" max="10513" width="18.875" style="828" customWidth="1"/>
    <col min="10514" max="10514" width="2.625" style="828" customWidth="1"/>
    <col min="10515" max="10515" width="17.625" style="828" customWidth="1"/>
    <col min="10516" max="10516" width="2.625" style="828" customWidth="1"/>
    <col min="10517" max="10517" width="18.125" style="828" customWidth="1"/>
    <col min="10518" max="10518" width="2.625" style="828" customWidth="1"/>
    <col min="10519" max="10519" width="16.625" style="828" customWidth="1"/>
    <col min="10520" max="10520" width="2.625" style="828" customWidth="1"/>
    <col min="10521" max="10521" width="16.125" style="828" bestFit="1" customWidth="1"/>
    <col min="10522" max="10522" width="3.375" style="828" customWidth="1"/>
    <col min="10523" max="10523" width="5.625" style="828" customWidth="1"/>
    <col min="10524" max="10524" width="45.125" style="828" customWidth="1"/>
    <col min="10525" max="10525" width="3.875" style="828" customWidth="1"/>
    <col min="10526" max="10526" width="19.375" style="828" customWidth="1"/>
    <col min="10527" max="10527" width="3" style="828" customWidth="1"/>
    <col min="10528" max="10528" width="18.625" style="828" customWidth="1"/>
    <col min="10529" max="10529" width="3.375" style="828" customWidth="1"/>
    <col min="10530" max="10530" width="15.125" style="828" bestFit="1" customWidth="1"/>
    <col min="10531" max="10531" width="4.375" style="828" customWidth="1"/>
    <col min="10532" max="10532" width="17" style="828" customWidth="1"/>
    <col min="10533" max="10533" width="3.375" style="828" customWidth="1"/>
    <col min="10534" max="10534" width="16.375" style="828" customWidth="1"/>
    <col min="10535" max="10535" width="3.625" style="828" customWidth="1"/>
    <col min="10536" max="10536" width="14.875" style="828" bestFit="1" customWidth="1"/>
    <col min="10537" max="10537" width="3.625" style="828" customWidth="1"/>
    <col min="10538" max="10538" width="18.375" style="828" customWidth="1"/>
    <col min="10539" max="10539" width="4.375" style="828" customWidth="1"/>
    <col min="10540" max="10540" width="16.125" style="828" bestFit="1" customWidth="1"/>
    <col min="10541" max="10541" width="2.625" style="828" bestFit="1" customWidth="1"/>
    <col min="10542" max="10542" width="21.625" style="828" customWidth="1"/>
    <col min="10543" max="10543" width="2.625" style="828" bestFit="1" customWidth="1"/>
    <col min="10544" max="10544" width="16.625" style="828" bestFit="1" customWidth="1"/>
    <col min="10545" max="10545" width="2.625" style="828" bestFit="1" customWidth="1"/>
    <col min="10546" max="10546" width="18" style="828" customWidth="1"/>
    <col min="10547" max="10547" width="3.875" style="828" customWidth="1"/>
    <col min="10548" max="10548" width="16.125" style="828" bestFit="1" customWidth="1"/>
    <col min="10549" max="10549" width="3" style="828" customWidth="1"/>
    <col min="10550" max="10550" width="4.625" style="828" customWidth="1"/>
    <col min="10551" max="10752" width="9.125" style="828"/>
    <col min="10753" max="10753" width="43.375" style="828" customWidth="1"/>
    <col min="10754" max="10754" width="3.875" style="828" customWidth="1"/>
    <col min="10755" max="10755" width="18" style="828" customWidth="1"/>
    <col min="10756" max="10756" width="2.875" style="828" customWidth="1"/>
    <col min="10757" max="10757" width="18.375" style="828" customWidth="1"/>
    <col min="10758" max="10758" width="3.375" style="828" customWidth="1"/>
    <col min="10759" max="10759" width="14.875" style="828" customWidth="1"/>
    <col min="10760" max="10760" width="3.375" style="828" customWidth="1"/>
    <col min="10761" max="10761" width="16.375" style="828" customWidth="1"/>
    <col min="10762" max="10762" width="3.375" style="828" customWidth="1"/>
    <col min="10763" max="10763" width="16.375" style="828" customWidth="1"/>
    <col min="10764" max="10764" width="2.625" style="828" customWidth="1"/>
    <col min="10765" max="10765" width="15.625" style="828" customWidth="1"/>
    <col min="10766" max="10766" width="3" style="828" customWidth="1"/>
    <col min="10767" max="10767" width="17.875" style="828" customWidth="1"/>
    <col min="10768" max="10768" width="2.625" style="828" customWidth="1"/>
    <col min="10769" max="10769" width="18.875" style="828" customWidth="1"/>
    <col min="10770" max="10770" width="2.625" style="828" customWidth="1"/>
    <col min="10771" max="10771" width="17.625" style="828" customWidth="1"/>
    <col min="10772" max="10772" width="2.625" style="828" customWidth="1"/>
    <col min="10773" max="10773" width="18.125" style="828" customWidth="1"/>
    <col min="10774" max="10774" width="2.625" style="828" customWidth="1"/>
    <col min="10775" max="10775" width="16.625" style="828" customWidth="1"/>
    <col min="10776" max="10776" width="2.625" style="828" customWidth="1"/>
    <col min="10777" max="10777" width="16.125" style="828" bestFit="1" customWidth="1"/>
    <col min="10778" max="10778" width="3.375" style="828" customWidth="1"/>
    <col min="10779" max="10779" width="5.625" style="828" customWidth="1"/>
    <col min="10780" max="10780" width="45.125" style="828" customWidth="1"/>
    <col min="10781" max="10781" width="3.875" style="828" customWidth="1"/>
    <col min="10782" max="10782" width="19.375" style="828" customWidth="1"/>
    <col min="10783" max="10783" width="3" style="828" customWidth="1"/>
    <col min="10784" max="10784" width="18.625" style="828" customWidth="1"/>
    <col min="10785" max="10785" width="3.375" style="828" customWidth="1"/>
    <col min="10786" max="10786" width="15.125" style="828" bestFit="1" customWidth="1"/>
    <col min="10787" max="10787" width="4.375" style="828" customWidth="1"/>
    <col min="10788" max="10788" width="17" style="828" customWidth="1"/>
    <col min="10789" max="10789" width="3.375" style="828" customWidth="1"/>
    <col min="10790" max="10790" width="16.375" style="828" customWidth="1"/>
    <col min="10791" max="10791" width="3.625" style="828" customWidth="1"/>
    <col min="10792" max="10792" width="14.875" style="828" bestFit="1" customWidth="1"/>
    <col min="10793" max="10793" width="3.625" style="828" customWidth="1"/>
    <col min="10794" max="10794" width="18.375" style="828" customWidth="1"/>
    <col min="10795" max="10795" width="4.375" style="828" customWidth="1"/>
    <col min="10796" max="10796" width="16.125" style="828" bestFit="1" customWidth="1"/>
    <col min="10797" max="10797" width="2.625" style="828" bestFit="1" customWidth="1"/>
    <col min="10798" max="10798" width="21.625" style="828" customWidth="1"/>
    <col min="10799" max="10799" width="2.625" style="828" bestFit="1" customWidth="1"/>
    <col min="10800" max="10800" width="16.625" style="828" bestFit="1" customWidth="1"/>
    <col min="10801" max="10801" width="2.625" style="828" bestFit="1" customWidth="1"/>
    <col min="10802" max="10802" width="18" style="828" customWidth="1"/>
    <col min="10803" max="10803" width="3.875" style="828" customWidth="1"/>
    <col min="10804" max="10804" width="16.125" style="828" bestFit="1" customWidth="1"/>
    <col min="10805" max="10805" width="3" style="828" customWidth="1"/>
    <col min="10806" max="10806" width="4.625" style="828" customWidth="1"/>
    <col min="10807" max="11008" width="9.125" style="828"/>
    <col min="11009" max="11009" width="43.375" style="828" customWidth="1"/>
    <col min="11010" max="11010" width="3.875" style="828" customWidth="1"/>
    <col min="11011" max="11011" width="18" style="828" customWidth="1"/>
    <col min="11012" max="11012" width="2.875" style="828" customWidth="1"/>
    <col min="11013" max="11013" width="18.375" style="828" customWidth="1"/>
    <col min="11014" max="11014" width="3.375" style="828" customWidth="1"/>
    <col min="11015" max="11015" width="14.875" style="828" customWidth="1"/>
    <col min="11016" max="11016" width="3.375" style="828" customWidth="1"/>
    <col min="11017" max="11017" width="16.375" style="828" customWidth="1"/>
    <col min="11018" max="11018" width="3.375" style="828" customWidth="1"/>
    <col min="11019" max="11019" width="16.375" style="828" customWidth="1"/>
    <col min="11020" max="11020" width="2.625" style="828" customWidth="1"/>
    <col min="11021" max="11021" width="15.625" style="828" customWidth="1"/>
    <col min="11022" max="11022" width="3" style="828" customWidth="1"/>
    <col min="11023" max="11023" width="17.875" style="828" customWidth="1"/>
    <col min="11024" max="11024" width="2.625" style="828" customWidth="1"/>
    <col min="11025" max="11025" width="18.875" style="828" customWidth="1"/>
    <col min="11026" max="11026" width="2.625" style="828" customWidth="1"/>
    <col min="11027" max="11027" width="17.625" style="828" customWidth="1"/>
    <col min="11028" max="11028" width="2.625" style="828" customWidth="1"/>
    <col min="11029" max="11029" width="18.125" style="828" customWidth="1"/>
    <col min="11030" max="11030" width="2.625" style="828" customWidth="1"/>
    <col min="11031" max="11031" width="16.625" style="828" customWidth="1"/>
    <col min="11032" max="11032" width="2.625" style="828" customWidth="1"/>
    <col min="11033" max="11033" width="16.125" style="828" bestFit="1" customWidth="1"/>
    <col min="11034" max="11034" width="3.375" style="828" customWidth="1"/>
    <col min="11035" max="11035" width="5.625" style="828" customWidth="1"/>
    <col min="11036" max="11036" width="45.125" style="828" customWidth="1"/>
    <col min="11037" max="11037" width="3.875" style="828" customWidth="1"/>
    <col min="11038" max="11038" width="19.375" style="828" customWidth="1"/>
    <col min="11039" max="11039" width="3" style="828" customWidth="1"/>
    <col min="11040" max="11040" width="18.625" style="828" customWidth="1"/>
    <col min="11041" max="11041" width="3.375" style="828" customWidth="1"/>
    <col min="11042" max="11042" width="15.125" style="828" bestFit="1" customWidth="1"/>
    <col min="11043" max="11043" width="4.375" style="828" customWidth="1"/>
    <col min="11044" max="11044" width="17" style="828" customWidth="1"/>
    <col min="11045" max="11045" width="3.375" style="828" customWidth="1"/>
    <col min="11046" max="11046" width="16.375" style="828" customWidth="1"/>
    <col min="11047" max="11047" width="3.625" style="828" customWidth="1"/>
    <col min="11048" max="11048" width="14.875" style="828" bestFit="1" customWidth="1"/>
    <col min="11049" max="11049" width="3.625" style="828" customWidth="1"/>
    <col min="11050" max="11050" width="18.375" style="828" customWidth="1"/>
    <col min="11051" max="11051" width="4.375" style="828" customWidth="1"/>
    <col min="11052" max="11052" width="16.125" style="828" bestFit="1" customWidth="1"/>
    <col min="11053" max="11053" width="2.625" style="828" bestFit="1" customWidth="1"/>
    <col min="11054" max="11054" width="21.625" style="828" customWidth="1"/>
    <col min="11055" max="11055" width="2.625" style="828" bestFit="1" customWidth="1"/>
    <col min="11056" max="11056" width="16.625" style="828" bestFit="1" customWidth="1"/>
    <col min="11057" max="11057" width="2.625" style="828" bestFit="1" customWidth="1"/>
    <col min="11058" max="11058" width="18" style="828" customWidth="1"/>
    <col min="11059" max="11059" width="3.875" style="828" customWidth="1"/>
    <col min="11060" max="11060" width="16.125" style="828" bestFit="1" customWidth="1"/>
    <col min="11061" max="11061" width="3" style="828" customWidth="1"/>
    <col min="11062" max="11062" width="4.625" style="828" customWidth="1"/>
    <col min="11063" max="11264" width="9.125" style="828"/>
    <col min="11265" max="11265" width="43.375" style="828" customWidth="1"/>
    <col min="11266" max="11266" width="3.875" style="828" customWidth="1"/>
    <col min="11267" max="11267" width="18" style="828" customWidth="1"/>
    <col min="11268" max="11268" width="2.875" style="828" customWidth="1"/>
    <col min="11269" max="11269" width="18.375" style="828" customWidth="1"/>
    <col min="11270" max="11270" width="3.375" style="828" customWidth="1"/>
    <col min="11271" max="11271" width="14.875" style="828" customWidth="1"/>
    <col min="11272" max="11272" width="3.375" style="828" customWidth="1"/>
    <col min="11273" max="11273" width="16.375" style="828" customWidth="1"/>
    <col min="11274" max="11274" width="3.375" style="828" customWidth="1"/>
    <col min="11275" max="11275" width="16.375" style="828" customWidth="1"/>
    <col min="11276" max="11276" width="2.625" style="828" customWidth="1"/>
    <col min="11277" max="11277" width="15.625" style="828" customWidth="1"/>
    <col min="11278" max="11278" width="3" style="828" customWidth="1"/>
    <col min="11279" max="11279" width="17.875" style="828" customWidth="1"/>
    <col min="11280" max="11280" width="2.625" style="828" customWidth="1"/>
    <col min="11281" max="11281" width="18.875" style="828" customWidth="1"/>
    <col min="11282" max="11282" width="2.625" style="828" customWidth="1"/>
    <col min="11283" max="11283" width="17.625" style="828" customWidth="1"/>
    <col min="11284" max="11284" width="2.625" style="828" customWidth="1"/>
    <col min="11285" max="11285" width="18.125" style="828" customWidth="1"/>
    <col min="11286" max="11286" width="2.625" style="828" customWidth="1"/>
    <col min="11287" max="11287" width="16.625" style="828" customWidth="1"/>
    <col min="11288" max="11288" width="2.625" style="828" customWidth="1"/>
    <col min="11289" max="11289" width="16.125" style="828" bestFit="1" customWidth="1"/>
    <col min="11290" max="11290" width="3.375" style="828" customWidth="1"/>
    <col min="11291" max="11291" width="5.625" style="828" customWidth="1"/>
    <col min="11292" max="11292" width="45.125" style="828" customWidth="1"/>
    <col min="11293" max="11293" width="3.875" style="828" customWidth="1"/>
    <col min="11294" max="11294" width="19.375" style="828" customWidth="1"/>
    <col min="11295" max="11295" width="3" style="828" customWidth="1"/>
    <col min="11296" max="11296" width="18.625" style="828" customWidth="1"/>
    <col min="11297" max="11297" width="3.375" style="828" customWidth="1"/>
    <col min="11298" max="11298" width="15.125" style="828" bestFit="1" customWidth="1"/>
    <col min="11299" max="11299" width="4.375" style="828" customWidth="1"/>
    <col min="11300" max="11300" width="17" style="828" customWidth="1"/>
    <col min="11301" max="11301" width="3.375" style="828" customWidth="1"/>
    <col min="11302" max="11302" width="16.375" style="828" customWidth="1"/>
    <col min="11303" max="11303" width="3.625" style="828" customWidth="1"/>
    <col min="11304" max="11304" width="14.875" style="828" bestFit="1" customWidth="1"/>
    <col min="11305" max="11305" width="3.625" style="828" customWidth="1"/>
    <col min="11306" max="11306" width="18.375" style="828" customWidth="1"/>
    <col min="11307" max="11307" width="4.375" style="828" customWidth="1"/>
    <col min="11308" max="11308" width="16.125" style="828" bestFit="1" customWidth="1"/>
    <col min="11309" max="11309" width="2.625" style="828" bestFit="1" customWidth="1"/>
    <col min="11310" max="11310" width="21.625" style="828" customWidth="1"/>
    <col min="11311" max="11311" width="2.625" style="828" bestFit="1" customWidth="1"/>
    <col min="11312" max="11312" width="16.625" style="828" bestFit="1" customWidth="1"/>
    <col min="11313" max="11313" width="2.625" style="828" bestFit="1" customWidth="1"/>
    <col min="11314" max="11314" width="18" style="828" customWidth="1"/>
    <col min="11315" max="11315" width="3.875" style="828" customWidth="1"/>
    <col min="11316" max="11316" width="16.125" style="828" bestFit="1" customWidth="1"/>
    <col min="11317" max="11317" width="3" style="828" customWidth="1"/>
    <col min="11318" max="11318" width="4.625" style="828" customWidth="1"/>
    <col min="11319" max="11520" width="9.125" style="828"/>
    <col min="11521" max="11521" width="43.375" style="828" customWidth="1"/>
    <col min="11522" max="11522" width="3.875" style="828" customWidth="1"/>
    <col min="11523" max="11523" width="18" style="828" customWidth="1"/>
    <col min="11524" max="11524" width="2.875" style="828" customWidth="1"/>
    <col min="11525" max="11525" width="18.375" style="828" customWidth="1"/>
    <col min="11526" max="11526" width="3.375" style="828" customWidth="1"/>
    <col min="11527" max="11527" width="14.875" style="828" customWidth="1"/>
    <col min="11528" max="11528" width="3.375" style="828" customWidth="1"/>
    <col min="11529" max="11529" width="16.375" style="828" customWidth="1"/>
    <col min="11530" max="11530" width="3.375" style="828" customWidth="1"/>
    <col min="11531" max="11531" width="16.375" style="828" customWidth="1"/>
    <col min="11532" max="11532" width="2.625" style="828" customWidth="1"/>
    <col min="11533" max="11533" width="15.625" style="828" customWidth="1"/>
    <col min="11534" max="11534" width="3" style="828" customWidth="1"/>
    <col min="11535" max="11535" width="17.875" style="828" customWidth="1"/>
    <col min="11536" max="11536" width="2.625" style="828" customWidth="1"/>
    <col min="11537" max="11537" width="18.875" style="828" customWidth="1"/>
    <col min="11538" max="11538" width="2.625" style="828" customWidth="1"/>
    <col min="11539" max="11539" width="17.625" style="828" customWidth="1"/>
    <col min="11540" max="11540" width="2.625" style="828" customWidth="1"/>
    <col min="11541" max="11541" width="18.125" style="828" customWidth="1"/>
    <col min="11542" max="11542" width="2.625" style="828" customWidth="1"/>
    <col min="11543" max="11543" width="16.625" style="828" customWidth="1"/>
    <col min="11544" max="11544" width="2.625" style="828" customWidth="1"/>
    <col min="11545" max="11545" width="16.125" style="828" bestFit="1" customWidth="1"/>
    <col min="11546" max="11546" width="3.375" style="828" customWidth="1"/>
    <col min="11547" max="11547" width="5.625" style="828" customWidth="1"/>
    <col min="11548" max="11548" width="45.125" style="828" customWidth="1"/>
    <col min="11549" max="11549" width="3.875" style="828" customWidth="1"/>
    <col min="11550" max="11550" width="19.375" style="828" customWidth="1"/>
    <col min="11551" max="11551" width="3" style="828" customWidth="1"/>
    <col min="11552" max="11552" width="18.625" style="828" customWidth="1"/>
    <col min="11553" max="11553" width="3.375" style="828" customWidth="1"/>
    <col min="11554" max="11554" width="15.125" style="828" bestFit="1" customWidth="1"/>
    <col min="11555" max="11555" width="4.375" style="828" customWidth="1"/>
    <col min="11556" max="11556" width="17" style="828" customWidth="1"/>
    <col min="11557" max="11557" width="3.375" style="828" customWidth="1"/>
    <col min="11558" max="11558" width="16.375" style="828" customWidth="1"/>
    <col min="11559" max="11559" width="3.625" style="828" customWidth="1"/>
    <col min="11560" max="11560" width="14.875" style="828" bestFit="1" customWidth="1"/>
    <col min="11561" max="11561" width="3.625" style="828" customWidth="1"/>
    <col min="11562" max="11562" width="18.375" style="828" customWidth="1"/>
    <col min="11563" max="11563" width="4.375" style="828" customWidth="1"/>
    <col min="11564" max="11564" width="16.125" style="828" bestFit="1" customWidth="1"/>
    <col min="11565" max="11565" width="2.625" style="828" bestFit="1" customWidth="1"/>
    <col min="11566" max="11566" width="21.625" style="828" customWidth="1"/>
    <col min="11567" max="11567" width="2.625" style="828" bestFit="1" customWidth="1"/>
    <col min="11568" max="11568" width="16.625" style="828" bestFit="1" customWidth="1"/>
    <col min="11569" max="11569" width="2.625" style="828" bestFit="1" customWidth="1"/>
    <col min="11570" max="11570" width="18" style="828" customWidth="1"/>
    <col min="11571" max="11571" width="3.875" style="828" customWidth="1"/>
    <col min="11572" max="11572" width="16.125" style="828" bestFit="1" customWidth="1"/>
    <col min="11573" max="11573" width="3" style="828" customWidth="1"/>
    <col min="11574" max="11574" width="4.625" style="828" customWidth="1"/>
    <col min="11575" max="11776" width="9.125" style="828"/>
    <col min="11777" max="11777" width="43.375" style="828" customWidth="1"/>
    <col min="11778" max="11778" width="3.875" style="828" customWidth="1"/>
    <col min="11779" max="11779" width="18" style="828" customWidth="1"/>
    <col min="11780" max="11780" width="2.875" style="828" customWidth="1"/>
    <col min="11781" max="11781" width="18.375" style="828" customWidth="1"/>
    <col min="11782" max="11782" width="3.375" style="828" customWidth="1"/>
    <col min="11783" max="11783" width="14.875" style="828" customWidth="1"/>
    <col min="11784" max="11784" width="3.375" style="828" customWidth="1"/>
    <col min="11785" max="11785" width="16.375" style="828" customWidth="1"/>
    <col min="11786" max="11786" width="3.375" style="828" customWidth="1"/>
    <col min="11787" max="11787" width="16.375" style="828" customWidth="1"/>
    <col min="11788" max="11788" width="2.625" style="828" customWidth="1"/>
    <col min="11789" max="11789" width="15.625" style="828" customWidth="1"/>
    <col min="11790" max="11790" width="3" style="828" customWidth="1"/>
    <col min="11791" max="11791" width="17.875" style="828" customWidth="1"/>
    <col min="11792" max="11792" width="2.625" style="828" customWidth="1"/>
    <col min="11793" max="11793" width="18.875" style="828" customWidth="1"/>
    <col min="11794" max="11794" width="2.625" style="828" customWidth="1"/>
    <col min="11795" max="11795" width="17.625" style="828" customWidth="1"/>
    <col min="11796" max="11796" width="2.625" style="828" customWidth="1"/>
    <col min="11797" max="11797" width="18.125" style="828" customWidth="1"/>
    <col min="11798" max="11798" width="2.625" style="828" customWidth="1"/>
    <col min="11799" max="11799" width="16.625" style="828" customWidth="1"/>
    <col min="11800" max="11800" width="2.625" style="828" customWidth="1"/>
    <col min="11801" max="11801" width="16.125" style="828" bestFit="1" customWidth="1"/>
    <col min="11802" max="11802" width="3.375" style="828" customWidth="1"/>
    <col min="11803" max="11803" width="5.625" style="828" customWidth="1"/>
    <col min="11804" max="11804" width="45.125" style="828" customWidth="1"/>
    <col min="11805" max="11805" width="3.875" style="828" customWidth="1"/>
    <col min="11806" max="11806" width="19.375" style="828" customWidth="1"/>
    <col min="11807" max="11807" width="3" style="828" customWidth="1"/>
    <col min="11808" max="11808" width="18.625" style="828" customWidth="1"/>
    <col min="11809" max="11809" width="3.375" style="828" customWidth="1"/>
    <col min="11810" max="11810" width="15.125" style="828" bestFit="1" customWidth="1"/>
    <col min="11811" max="11811" width="4.375" style="828" customWidth="1"/>
    <col min="11812" max="11812" width="17" style="828" customWidth="1"/>
    <col min="11813" max="11813" width="3.375" style="828" customWidth="1"/>
    <col min="11814" max="11814" width="16.375" style="828" customWidth="1"/>
    <col min="11815" max="11815" width="3.625" style="828" customWidth="1"/>
    <col min="11816" max="11816" width="14.875" style="828" bestFit="1" customWidth="1"/>
    <col min="11817" max="11817" width="3.625" style="828" customWidth="1"/>
    <col min="11818" max="11818" width="18.375" style="828" customWidth="1"/>
    <col min="11819" max="11819" width="4.375" style="828" customWidth="1"/>
    <col min="11820" max="11820" width="16.125" style="828" bestFit="1" customWidth="1"/>
    <col min="11821" max="11821" width="2.625" style="828" bestFit="1" customWidth="1"/>
    <col min="11822" max="11822" width="21.625" style="828" customWidth="1"/>
    <col min="11823" max="11823" width="2.625" style="828" bestFit="1" customWidth="1"/>
    <col min="11824" max="11824" width="16.625" style="828" bestFit="1" customWidth="1"/>
    <col min="11825" max="11825" width="2.625" style="828" bestFit="1" customWidth="1"/>
    <col min="11826" max="11826" width="18" style="828" customWidth="1"/>
    <col min="11827" max="11827" width="3.875" style="828" customWidth="1"/>
    <col min="11828" max="11828" width="16.125" style="828" bestFit="1" customWidth="1"/>
    <col min="11829" max="11829" width="3" style="828" customWidth="1"/>
    <col min="11830" max="11830" width="4.625" style="828" customWidth="1"/>
    <col min="11831" max="12032" width="9.125" style="828"/>
    <col min="12033" max="12033" width="43.375" style="828" customWidth="1"/>
    <col min="12034" max="12034" width="3.875" style="828" customWidth="1"/>
    <col min="12035" max="12035" width="18" style="828" customWidth="1"/>
    <col min="12036" max="12036" width="2.875" style="828" customWidth="1"/>
    <col min="12037" max="12037" width="18.375" style="828" customWidth="1"/>
    <col min="12038" max="12038" width="3.375" style="828" customWidth="1"/>
    <col min="12039" max="12039" width="14.875" style="828" customWidth="1"/>
    <col min="12040" max="12040" width="3.375" style="828" customWidth="1"/>
    <col min="12041" max="12041" width="16.375" style="828" customWidth="1"/>
    <col min="12042" max="12042" width="3.375" style="828" customWidth="1"/>
    <col min="12043" max="12043" width="16.375" style="828" customWidth="1"/>
    <col min="12044" max="12044" width="2.625" style="828" customWidth="1"/>
    <col min="12045" max="12045" width="15.625" style="828" customWidth="1"/>
    <col min="12046" max="12046" width="3" style="828" customWidth="1"/>
    <col min="12047" max="12047" width="17.875" style="828" customWidth="1"/>
    <col min="12048" max="12048" width="2.625" style="828" customWidth="1"/>
    <col min="12049" max="12049" width="18.875" style="828" customWidth="1"/>
    <col min="12050" max="12050" width="2.625" style="828" customWidth="1"/>
    <col min="12051" max="12051" width="17.625" style="828" customWidth="1"/>
    <col min="12052" max="12052" width="2.625" style="828" customWidth="1"/>
    <col min="12053" max="12053" width="18.125" style="828" customWidth="1"/>
    <col min="12054" max="12054" width="2.625" style="828" customWidth="1"/>
    <col min="12055" max="12055" width="16.625" style="828" customWidth="1"/>
    <col min="12056" max="12056" width="2.625" style="828" customWidth="1"/>
    <col min="12057" max="12057" width="16.125" style="828" bestFit="1" customWidth="1"/>
    <col min="12058" max="12058" width="3.375" style="828" customWidth="1"/>
    <col min="12059" max="12059" width="5.625" style="828" customWidth="1"/>
    <col min="12060" max="12060" width="45.125" style="828" customWidth="1"/>
    <col min="12061" max="12061" width="3.875" style="828" customWidth="1"/>
    <col min="12062" max="12062" width="19.375" style="828" customWidth="1"/>
    <col min="12063" max="12063" width="3" style="828" customWidth="1"/>
    <col min="12064" max="12064" width="18.625" style="828" customWidth="1"/>
    <col min="12065" max="12065" width="3.375" style="828" customWidth="1"/>
    <col min="12066" max="12066" width="15.125" style="828" bestFit="1" customWidth="1"/>
    <col min="12067" max="12067" width="4.375" style="828" customWidth="1"/>
    <col min="12068" max="12068" width="17" style="828" customWidth="1"/>
    <col min="12069" max="12069" width="3.375" style="828" customWidth="1"/>
    <col min="12070" max="12070" width="16.375" style="828" customWidth="1"/>
    <col min="12071" max="12071" width="3.625" style="828" customWidth="1"/>
    <col min="12072" max="12072" width="14.875" style="828" bestFit="1" customWidth="1"/>
    <col min="12073" max="12073" width="3.625" style="828" customWidth="1"/>
    <col min="12074" max="12074" width="18.375" style="828" customWidth="1"/>
    <col min="12075" max="12075" width="4.375" style="828" customWidth="1"/>
    <col min="12076" max="12076" width="16.125" style="828" bestFit="1" customWidth="1"/>
    <col min="12077" max="12077" width="2.625" style="828" bestFit="1" customWidth="1"/>
    <col min="12078" max="12078" width="21.625" style="828" customWidth="1"/>
    <col min="12079" max="12079" width="2.625" style="828" bestFit="1" customWidth="1"/>
    <col min="12080" max="12080" width="16.625" style="828" bestFit="1" customWidth="1"/>
    <col min="12081" max="12081" width="2.625" style="828" bestFit="1" customWidth="1"/>
    <col min="12082" max="12082" width="18" style="828" customWidth="1"/>
    <col min="12083" max="12083" width="3.875" style="828" customWidth="1"/>
    <col min="12084" max="12084" width="16.125" style="828" bestFit="1" customWidth="1"/>
    <col min="12085" max="12085" width="3" style="828" customWidth="1"/>
    <col min="12086" max="12086" width="4.625" style="828" customWidth="1"/>
    <col min="12087" max="12288" width="9.125" style="828"/>
    <col min="12289" max="12289" width="43.375" style="828" customWidth="1"/>
    <col min="12290" max="12290" width="3.875" style="828" customWidth="1"/>
    <col min="12291" max="12291" width="18" style="828" customWidth="1"/>
    <col min="12292" max="12292" width="2.875" style="828" customWidth="1"/>
    <col min="12293" max="12293" width="18.375" style="828" customWidth="1"/>
    <col min="12294" max="12294" width="3.375" style="828" customWidth="1"/>
    <col min="12295" max="12295" width="14.875" style="828" customWidth="1"/>
    <col min="12296" max="12296" width="3.375" style="828" customWidth="1"/>
    <col min="12297" max="12297" width="16.375" style="828" customWidth="1"/>
    <col min="12298" max="12298" width="3.375" style="828" customWidth="1"/>
    <col min="12299" max="12299" width="16.375" style="828" customWidth="1"/>
    <col min="12300" max="12300" width="2.625" style="828" customWidth="1"/>
    <col min="12301" max="12301" width="15.625" style="828" customWidth="1"/>
    <col min="12302" max="12302" width="3" style="828" customWidth="1"/>
    <col min="12303" max="12303" width="17.875" style="828" customWidth="1"/>
    <col min="12304" max="12304" width="2.625" style="828" customWidth="1"/>
    <col min="12305" max="12305" width="18.875" style="828" customWidth="1"/>
    <col min="12306" max="12306" width="2.625" style="828" customWidth="1"/>
    <col min="12307" max="12307" width="17.625" style="828" customWidth="1"/>
    <col min="12308" max="12308" width="2.625" style="828" customWidth="1"/>
    <col min="12309" max="12309" width="18.125" style="828" customWidth="1"/>
    <col min="12310" max="12310" width="2.625" style="828" customWidth="1"/>
    <col min="12311" max="12311" width="16.625" style="828" customWidth="1"/>
    <col min="12312" max="12312" width="2.625" style="828" customWidth="1"/>
    <col min="12313" max="12313" width="16.125" style="828" bestFit="1" customWidth="1"/>
    <col min="12314" max="12314" width="3.375" style="828" customWidth="1"/>
    <col min="12315" max="12315" width="5.625" style="828" customWidth="1"/>
    <col min="12316" max="12316" width="45.125" style="828" customWidth="1"/>
    <col min="12317" max="12317" width="3.875" style="828" customWidth="1"/>
    <col min="12318" max="12318" width="19.375" style="828" customWidth="1"/>
    <col min="12319" max="12319" width="3" style="828" customWidth="1"/>
    <col min="12320" max="12320" width="18.625" style="828" customWidth="1"/>
    <col min="12321" max="12321" width="3.375" style="828" customWidth="1"/>
    <col min="12322" max="12322" width="15.125" style="828" bestFit="1" customWidth="1"/>
    <col min="12323" max="12323" width="4.375" style="828" customWidth="1"/>
    <col min="12324" max="12324" width="17" style="828" customWidth="1"/>
    <col min="12325" max="12325" width="3.375" style="828" customWidth="1"/>
    <col min="12326" max="12326" width="16.375" style="828" customWidth="1"/>
    <col min="12327" max="12327" width="3.625" style="828" customWidth="1"/>
    <col min="12328" max="12328" width="14.875" style="828" bestFit="1" customWidth="1"/>
    <col min="12329" max="12329" width="3.625" style="828" customWidth="1"/>
    <col min="12330" max="12330" width="18.375" style="828" customWidth="1"/>
    <col min="12331" max="12331" width="4.375" style="828" customWidth="1"/>
    <col min="12332" max="12332" width="16.125" style="828" bestFit="1" customWidth="1"/>
    <col min="12333" max="12333" width="2.625" style="828" bestFit="1" customWidth="1"/>
    <col min="12334" max="12334" width="21.625" style="828" customWidth="1"/>
    <col min="12335" max="12335" width="2.625" style="828" bestFit="1" customWidth="1"/>
    <col min="12336" max="12336" width="16.625" style="828" bestFit="1" customWidth="1"/>
    <col min="12337" max="12337" width="2.625" style="828" bestFit="1" customWidth="1"/>
    <col min="12338" max="12338" width="18" style="828" customWidth="1"/>
    <col min="12339" max="12339" width="3.875" style="828" customWidth="1"/>
    <col min="12340" max="12340" width="16.125" style="828" bestFit="1" customWidth="1"/>
    <col min="12341" max="12341" width="3" style="828" customWidth="1"/>
    <col min="12342" max="12342" width="4.625" style="828" customWidth="1"/>
    <col min="12343" max="12544" width="9.125" style="828"/>
    <col min="12545" max="12545" width="43.375" style="828" customWidth="1"/>
    <col min="12546" max="12546" width="3.875" style="828" customWidth="1"/>
    <col min="12547" max="12547" width="18" style="828" customWidth="1"/>
    <col min="12548" max="12548" width="2.875" style="828" customWidth="1"/>
    <col min="12549" max="12549" width="18.375" style="828" customWidth="1"/>
    <col min="12550" max="12550" width="3.375" style="828" customWidth="1"/>
    <col min="12551" max="12551" width="14.875" style="828" customWidth="1"/>
    <col min="12552" max="12552" width="3.375" style="828" customWidth="1"/>
    <col min="12553" max="12553" width="16.375" style="828" customWidth="1"/>
    <col min="12554" max="12554" width="3.375" style="828" customWidth="1"/>
    <col min="12555" max="12555" width="16.375" style="828" customWidth="1"/>
    <col min="12556" max="12556" width="2.625" style="828" customWidth="1"/>
    <col min="12557" max="12557" width="15.625" style="828" customWidth="1"/>
    <col min="12558" max="12558" width="3" style="828" customWidth="1"/>
    <col min="12559" max="12559" width="17.875" style="828" customWidth="1"/>
    <col min="12560" max="12560" width="2.625" style="828" customWidth="1"/>
    <col min="12561" max="12561" width="18.875" style="828" customWidth="1"/>
    <col min="12562" max="12562" width="2.625" style="828" customWidth="1"/>
    <col min="12563" max="12563" width="17.625" style="828" customWidth="1"/>
    <col min="12564" max="12564" width="2.625" style="828" customWidth="1"/>
    <col min="12565" max="12565" width="18.125" style="828" customWidth="1"/>
    <col min="12566" max="12566" width="2.625" style="828" customWidth="1"/>
    <col min="12567" max="12567" width="16.625" style="828" customWidth="1"/>
    <col min="12568" max="12568" width="2.625" style="828" customWidth="1"/>
    <col min="12569" max="12569" width="16.125" style="828" bestFit="1" customWidth="1"/>
    <col min="12570" max="12570" width="3.375" style="828" customWidth="1"/>
    <col min="12571" max="12571" width="5.625" style="828" customWidth="1"/>
    <col min="12572" max="12572" width="45.125" style="828" customWidth="1"/>
    <col min="12573" max="12573" width="3.875" style="828" customWidth="1"/>
    <col min="12574" max="12574" width="19.375" style="828" customWidth="1"/>
    <col min="12575" max="12575" width="3" style="828" customWidth="1"/>
    <col min="12576" max="12576" width="18.625" style="828" customWidth="1"/>
    <col min="12577" max="12577" width="3.375" style="828" customWidth="1"/>
    <col min="12578" max="12578" width="15.125" style="828" bestFit="1" customWidth="1"/>
    <col min="12579" max="12579" width="4.375" style="828" customWidth="1"/>
    <col min="12580" max="12580" width="17" style="828" customWidth="1"/>
    <col min="12581" max="12581" width="3.375" style="828" customWidth="1"/>
    <col min="12582" max="12582" width="16.375" style="828" customWidth="1"/>
    <col min="12583" max="12583" width="3.625" style="828" customWidth="1"/>
    <col min="12584" max="12584" width="14.875" style="828" bestFit="1" customWidth="1"/>
    <col min="12585" max="12585" width="3.625" style="828" customWidth="1"/>
    <col min="12586" max="12586" width="18.375" style="828" customWidth="1"/>
    <col min="12587" max="12587" width="4.375" style="828" customWidth="1"/>
    <col min="12588" max="12588" width="16.125" style="828" bestFit="1" customWidth="1"/>
    <col min="12589" max="12589" width="2.625" style="828" bestFit="1" customWidth="1"/>
    <col min="12590" max="12590" width="21.625" style="828" customWidth="1"/>
    <col min="12591" max="12591" width="2.625" style="828" bestFit="1" customWidth="1"/>
    <col min="12592" max="12592" width="16.625" style="828" bestFit="1" customWidth="1"/>
    <col min="12593" max="12593" width="2.625" style="828" bestFit="1" customWidth="1"/>
    <col min="12594" max="12594" width="18" style="828" customWidth="1"/>
    <col min="12595" max="12595" width="3.875" style="828" customWidth="1"/>
    <col min="12596" max="12596" width="16.125" style="828" bestFit="1" customWidth="1"/>
    <col min="12597" max="12597" width="3" style="828" customWidth="1"/>
    <col min="12598" max="12598" width="4.625" style="828" customWidth="1"/>
    <col min="12599" max="12800" width="9.125" style="828"/>
    <col min="12801" max="12801" width="43.375" style="828" customWidth="1"/>
    <col min="12802" max="12802" width="3.875" style="828" customWidth="1"/>
    <col min="12803" max="12803" width="18" style="828" customWidth="1"/>
    <col min="12804" max="12804" width="2.875" style="828" customWidth="1"/>
    <col min="12805" max="12805" width="18.375" style="828" customWidth="1"/>
    <col min="12806" max="12806" width="3.375" style="828" customWidth="1"/>
    <col min="12807" max="12807" width="14.875" style="828" customWidth="1"/>
    <col min="12808" max="12808" width="3.375" style="828" customWidth="1"/>
    <col min="12809" max="12809" width="16.375" style="828" customWidth="1"/>
    <col min="12810" max="12810" width="3.375" style="828" customWidth="1"/>
    <col min="12811" max="12811" width="16.375" style="828" customWidth="1"/>
    <col min="12812" max="12812" width="2.625" style="828" customWidth="1"/>
    <col min="12813" max="12813" width="15.625" style="828" customWidth="1"/>
    <col min="12814" max="12814" width="3" style="828" customWidth="1"/>
    <col min="12815" max="12815" width="17.875" style="828" customWidth="1"/>
    <col min="12816" max="12816" width="2.625" style="828" customWidth="1"/>
    <col min="12817" max="12817" width="18.875" style="828" customWidth="1"/>
    <col min="12818" max="12818" width="2.625" style="828" customWidth="1"/>
    <col min="12819" max="12819" width="17.625" style="828" customWidth="1"/>
    <col min="12820" max="12820" width="2.625" style="828" customWidth="1"/>
    <col min="12821" max="12821" width="18.125" style="828" customWidth="1"/>
    <col min="12822" max="12822" width="2.625" style="828" customWidth="1"/>
    <col min="12823" max="12823" width="16.625" style="828" customWidth="1"/>
    <col min="12824" max="12824" width="2.625" style="828" customWidth="1"/>
    <col min="12825" max="12825" width="16.125" style="828" bestFit="1" customWidth="1"/>
    <col min="12826" max="12826" width="3.375" style="828" customWidth="1"/>
    <col min="12827" max="12827" width="5.625" style="828" customWidth="1"/>
    <col min="12828" max="12828" width="45.125" style="828" customWidth="1"/>
    <col min="12829" max="12829" width="3.875" style="828" customWidth="1"/>
    <col min="12830" max="12830" width="19.375" style="828" customWidth="1"/>
    <col min="12831" max="12831" width="3" style="828" customWidth="1"/>
    <col min="12832" max="12832" width="18.625" style="828" customWidth="1"/>
    <col min="12833" max="12833" width="3.375" style="828" customWidth="1"/>
    <col min="12834" max="12834" width="15.125" style="828" bestFit="1" customWidth="1"/>
    <col min="12835" max="12835" width="4.375" style="828" customWidth="1"/>
    <col min="12836" max="12836" width="17" style="828" customWidth="1"/>
    <col min="12837" max="12837" width="3.375" style="828" customWidth="1"/>
    <col min="12838" max="12838" width="16.375" style="828" customWidth="1"/>
    <col min="12839" max="12839" width="3.625" style="828" customWidth="1"/>
    <col min="12840" max="12840" width="14.875" style="828" bestFit="1" customWidth="1"/>
    <col min="12841" max="12841" width="3.625" style="828" customWidth="1"/>
    <col min="12842" max="12842" width="18.375" style="828" customWidth="1"/>
    <col min="12843" max="12843" width="4.375" style="828" customWidth="1"/>
    <col min="12844" max="12844" width="16.125" style="828" bestFit="1" customWidth="1"/>
    <col min="12845" max="12845" width="2.625" style="828" bestFit="1" customWidth="1"/>
    <col min="12846" max="12846" width="21.625" style="828" customWidth="1"/>
    <col min="12847" max="12847" width="2.625" style="828" bestFit="1" customWidth="1"/>
    <col min="12848" max="12848" width="16.625" style="828" bestFit="1" customWidth="1"/>
    <col min="12849" max="12849" width="2.625" style="828" bestFit="1" customWidth="1"/>
    <col min="12850" max="12850" width="18" style="828" customWidth="1"/>
    <col min="12851" max="12851" width="3.875" style="828" customWidth="1"/>
    <col min="12852" max="12852" width="16.125" style="828" bestFit="1" customWidth="1"/>
    <col min="12853" max="12853" width="3" style="828" customWidth="1"/>
    <col min="12854" max="12854" width="4.625" style="828" customWidth="1"/>
    <col min="12855" max="13056" width="9.125" style="828"/>
    <col min="13057" max="13057" width="43.375" style="828" customWidth="1"/>
    <col min="13058" max="13058" width="3.875" style="828" customWidth="1"/>
    <col min="13059" max="13059" width="18" style="828" customWidth="1"/>
    <col min="13060" max="13060" width="2.875" style="828" customWidth="1"/>
    <col min="13061" max="13061" width="18.375" style="828" customWidth="1"/>
    <col min="13062" max="13062" width="3.375" style="828" customWidth="1"/>
    <col min="13063" max="13063" width="14.875" style="828" customWidth="1"/>
    <col min="13064" max="13064" width="3.375" style="828" customWidth="1"/>
    <col min="13065" max="13065" width="16.375" style="828" customWidth="1"/>
    <col min="13066" max="13066" width="3.375" style="828" customWidth="1"/>
    <col min="13067" max="13067" width="16.375" style="828" customWidth="1"/>
    <col min="13068" max="13068" width="2.625" style="828" customWidth="1"/>
    <col min="13069" max="13069" width="15.625" style="828" customWidth="1"/>
    <col min="13070" max="13070" width="3" style="828" customWidth="1"/>
    <col min="13071" max="13071" width="17.875" style="828" customWidth="1"/>
    <col min="13072" max="13072" width="2.625" style="828" customWidth="1"/>
    <col min="13073" max="13073" width="18.875" style="828" customWidth="1"/>
    <col min="13074" max="13074" width="2.625" style="828" customWidth="1"/>
    <col min="13075" max="13075" width="17.625" style="828" customWidth="1"/>
    <col min="13076" max="13076" width="2.625" style="828" customWidth="1"/>
    <col min="13077" max="13077" width="18.125" style="828" customWidth="1"/>
    <col min="13078" max="13078" width="2.625" style="828" customWidth="1"/>
    <col min="13079" max="13079" width="16.625" style="828" customWidth="1"/>
    <col min="13080" max="13080" width="2.625" style="828" customWidth="1"/>
    <col min="13081" max="13081" width="16.125" style="828" bestFit="1" customWidth="1"/>
    <col min="13082" max="13082" width="3.375" style="828" customWidth="1"/>
    <col min="13083" max="13083" width="5.625" style="828" customWidth="1"/>
    <col min="13084" max="13084" width="45.125" style="828" customWidth="1"/>
    <col min="13085" max="13085" width="3.875" style="828" customWidth="1"/>
    <col min="13086" max="13086" width="19.375" style="828" customWidth="1"/>
    <col min="13087" max="13087" width="3" style="828" customWidth="1"/>
    <col min="13088" max="13088" width="18.625" style="828" customWidth="1"/>
    <col min="13089" max="13089" width="3.375" style="828" customWidth="1"/>
    <col min="13090" max="13090" width="15.125" style="828" bestFit="1" customWidth="1"/>
    <col min="13091" max="13091" width="4.375" style="828" customWidth="1"/>
    <col min="13092" max="13092" width="17" style="828" customWidth="1"/>
    <col min="13093" max="13093" width="3.375" style="828" customWidth="1"/>
    <col min="13094" max="13094" width="16.375" style="828" customWidth="1"/>
    <col min="13095" max="13095" width="3.625" style="828" customWidth="1"/>
    <col min="13096" max="13096" width="14.875" style="828" bestFit="1" customWidth="1"/>
    <col min="13097" max="13097" width="3.625" style="828" customWidth="1"/>
    <col min="13098" max="13098" width="18.375" style="828" customWidth="1"/>
    <col min="13099" max="13099" width="4.375" style="828" customWidth="1"/>
    <col min="13100" max="13100" width="16.125" style="828" bestFit="1" customWidth="1"/>
    <col min="13101" max="13101" width="2.625" style="828" bestFit="1" customWidth="1"/>
    <col min="13102" max="13102" width="21.625" style="828" customWidth="1"/>
    <col min="13103" max="13103" width="2.625" style="828" bestFit="1" customWidth="1"/>
    <col min="13104" max="13104" width="16.625" style="828" bestFit="1" customWidth="1"/>
    <col min="13105" max="13105" width="2.625" style="828" bestFit="1" customWidth="1"/>
    <col min="13106" max="13106" width="18" style="828" customWidth="1"/>
    <col min="13107" max="13107" width="3.875" style="828" customWidth="1"/>
    <col min="13108" max="13108" width="16.125" style="828" bestFit="1" customWidth="1"/>
    <col min="13109" max="13109" width="3" style="828" customWidth="1"/>
    <col min="13110" max="13110" width="4.625" style="828" customWidth="1"/>
    <col min="13111" max="13312" width="9.125" style="828"/>
    <col min="13313" max="13313" width="43.375" style="828" customWidth="1"/>
    <col min="13314" max="13314" width="3.875" style="828" customWidth="1"/>
    <col min="13315" max="13315" width="18" style="828" customWidth="1"/>
    <col min="13316" max="13316" width="2.875" style="828" customWidth="1"/>
    <col min="13317" max="13317" width="18.375" style="828" customWidth="1"/>
    <col min="13318" max="13318" width="3.375" style="828" customWidth="1"/>
    <col min="13319" max="13319" width="14.875" style="828" customWidth="1"/>
    <col min="13320" max="13320" width="3.375" style="828" customWidth="1"/>
    <col min="13321" max="13321" width="16.375" style="828" customWidth="1"/>
    <col min="13322" max="13322" width="3.375" style="828" customWidth="1"/>
    <col min="13323" max="13323" width="16.375" style="828" customWidth="1"/>
    <col min="13324" max="13324" width="2.625" style="828" customWidth="1"/>
    <col min="13325" max="13325" width="15.625" style="828" customWidth="1"/>
    <col min="13326" max="13326" width="3" style="828" customWidth="1"/>
    <col min="13327" max="13327" width="17.875" style="828" customWidth="1"/>
    <col min="13328" max="13328" width="2.625" style="828" customWidth="1"/>
    <col min="13329" max="13329" width="18.875" style="828" customWidth="1"/>
    <col min="13330" max="13330" width="2.625" style="828" customWidth="1"/>
    <col min="13331" max="13331" width="17.625" style="828" customWidth="1"/>
    <col min="13332" max="13332" width="2.625" style="828" customWidth="1"/>
    <col min="13333" max="13333" width="18.125" style="828" customWidth="1"/>
    <col min="13334" max="13334" width="2.625" style="828" customWidth="1"/>
    <col min="13335" max="13335" width="16.625" style="828" customWidth="1"/>
    <col min="13336" max="13336" width="2.625" style="828" customWidth="1"/>
    <col min="13337" max="13337" width="16.125" style="828" bestFit="1" customWidth="1"/>
    <col min="13338" max="13338" width="3.375" style="828" customWidth="1"/>
    <col min="13339" max="13339" width="5.625" style="828" customWidth="1"/>
    <col min="13340" max="13340" width="45.125" style="828" customWidth="1"/>
    <col min="13341" max="13341" width="3.875" style="828" customWidth="1"/>
    <col min="13342" max="13342" width="19.375" style="828" customWidth="1"/>
    <col min="13343" max="13343" width="3" style="828" customWidth="1"/>
    <col min="13344" max="13344" width="18.625" style="828" customWidth="1"/>
    <col min="13345" max="13345" width="3.375" style="828" customWidth="1"/>
    <col min="13346" max="13346" width="15.125" style="828" bestFit="1" customWidth="1"/>
    <col min="13347" max="13347" width="4.375" style="828" customWidth="1"/>
    <col min="13348" max="13348" width="17" style="828" customWidth="1"/>
    <col min="13349" max="13349" width="3.375" style="828" customWidth="1"/>
    <col min="13350" max="13350" width="16.375" style="828" customWidth="1"/>
    <col min="13351" max="13351" width="3.625" style="828" customWidth="1"/>
    <col min="13352" max="13352" width="14.875" style="828" bestFit="1" customWidth="1"/>
    <col min="13353" max="13353" width="3.625" style="828" customWidth="1"/>
    <col min="13354" max="13354" width="18.375" style="828" customWidth="1"/>
    <col min="13355" max="13355" width="4.375" style="828" customWidth="1"/>
    <col min="13356" max="13356" width="16.125" style="828" bestFit="1" customWidth="1"/>
    <col min="13357" max="13357" width="2.625" style="828" bestFit="1" customWidth="1"/>
    <col min="13358" max="13358" width="21.625" style="828" customWidth="1"/>
    <col min="13359" max="13359" width="2.625" style="828" bestFit="1" customWidth="1"/>
    <col min="13360" max="13360" width="16.625" style="828" bestFit="1" customWidth="1"/>
    <col min="13361" max="13361" width="2.625" style="828" bestFit="1" customWidth="1"/>
    <col min="13362" max="13362" width="18" style="828" customWidth="1"/>
    <col min="13363" max="13363" width="3.875" style="828" customWidth="1"/>
    <col min="13364" max="13364" width="16.125" style="828" bestFit="1" customWidth="1"/>
    <col min="13365" max="13365" width="3" style="828" customWidth="1"/>
    <col min="13366" max="13366" width="4.625" style="828" customWidth="1"/>
    <col min="13367" max="13568" width="9.125" style="828"/>
    <col min="13569" max="13569" width="43.375" style="828" customWidth="1"/>
    <col min="13570" max="13570" width="3.875" style="828" customWidth="1"/>
    <col min="13571" max="13571" width="18" style="828" customWidth="1"/>
    <col min="13572" max="13572" width="2.875" style="828" customWidth="1"/>
    <col min="13573" max="13573" width="18.375" style="828" customWidth="1"/>
    <col min="13574" max="13574" width="3.375" style="828" customWidth="1"/>
    <col min="13575" max="13575" width="14.875" style="828" customWidth="1"/>
    <col min="13576" max="13576" width="3.375" style="828" customWidth="1"/>
    <col min="13577" max="13577" width="16.375" style="828" customWidth="1"/>
    <col min="13578" max="13578" width="3.375" style="828" customWidth="1"/>
    <col min="13579" max="13579" width="16.375" style="828" customWidth="1"/>
    <col min="13580" max="13580" width="2.625" style="828" customWidth="1"/>
    <col min="13581" max="13581" width="15.625" style="828" customWidth="1"/>
    <col min="13582" max="13582" width="3" style="828" customWidth="1"/>
    <col min="13583" max="13583" width="17.875" style="828" customWidth="1"/>
    <col min="13584" max="13584" width="2.625" style="828" customWidth="1"/>
    <col min="13585" max="13585" width="18.875" style="828" customWidth="1"/>
    <col min="13586" max="13586" width="2.625" style="828" customWidth="1"/>
    <col min="13587" max="13587" width="17.625" style="828" customWidth="1"/>
    <col min="13588" max="13588" width="2.625" style="828" customWidth="1"/>
    <col min="13589" max="13589" width="18.125" style="828" customWidth="1"/>
    <col min="13590" max="13590" width="2.625" style="828" customWidth="1"/>
    <col min="13591" max="13591" width="16.625" style="828" customWidth="1"/>
    <col min="13592" max="13592" width="2.625" style="828" customWidth="1"/>
    <col min="13593" max="13593" width="16.125" style="828" bestFit="1" customWidth="1"/>
    <col min="13594" max="13594" width="3.375" style="828" customWidth="1"/>
    <col min="13595" max="13595" width="5.625" style="828" customWidth="1"/>
    <col min="13596" max="13596" width="45.125" style="828" customWidth="1"/>
    <col min="13597" max="13597" width="3.875" style="828" customWidth="1"/>
    <col min="13598" max="13598" width="19.375" style="828" customWidth="1"/>
    <col min="13599" max="13599" width="3" style="828" customWidth="1"/>
    <col min="13600" max="13600" width="18.625" style="828" customWidth="1"/>
    <col min="13601" max="13601" width="3.375" style="828" customWidth="1"/>
    <col min="13602" max="13602" width="15.125" style="828" bestFit="1" customWidth="1"/>
    <col min="13603" max="13603" width="4.375" style="828" customWidth="1"/>
    <col min="13604" max="13604" width="17" style="828" customWidth="1"/>
    <col min="13605" max="13605" width="3.375" style="828" customWidth="1"/>
    <col min="13606" max="13606" width="16.375" style="828" customWidth="1"/>
    <col min="13607" max="13607" width="3.625" style="828" customWidth="1"/>
    <col min="13608" max="13608" width="14.875" style="828" bestFit="1" customWidth="1"/>
    <col min="13609" max="13609" width="3.625" style="828" customWidth="1"/>
    <col min="13610" max="13610" width="18.375" style="828" customWidth="1"/>
    <col min="13611" max="13611" width="4.375" style="828" customWidth="1"/>
    <col min="13612" max="13612" width="16.125" style="828" bestFit="1" customWidth="1"/>
    <col min="13613" max="13613" width="2.625" style="828" bestFit="1" customWidth="1"/>
    <col min="13614" max="13614" width="21.625" style="828" customWidth="1"/>
    <col min="13615" max="13615" width="2.625" style="828" bestFit="1" customWidth="1"/>
    <col min="13616" max="13616" width="16.625" style="828" bestFit="1" customWidth="1"/>
    <col min="13617" max="13617" width="2.625" style="828" bestFit="1" customWidth="1"/>
    <col min="13618" max="13618" width="18" style="828" customWidth="1"/>
    <col min="13619" max="13619" width="3.875" style="828" customWidth="1"/>
    <col min="13620" max="13620" width="16.125" style="828" bestFit="1" customWidth="1"/>
    <col min="13621" max="13621" width="3" style="828" customWidth="1"/>
    <col min="13622" max="13622" width="4.625" style="828" customWidth="1"/>
    <col min="13623" max="13824" width="9.125" style="828"/>
    <col min="13825" max="13825" width="43.375" style="828" customWidth="1"/>
    <col min="13826" max="13826" width="3.875" style="828" customWidth="1"/>
    <col min="13827" max="13827" width="18" style="828" customWidth="1"/>
    <col min="13828" max="13828" width="2.875" style="828" customWidth="1"/>
    <col min="13829" max="13829" width="18.375" style="828" customWidth="1"/>
    <col min="13830" max="13830" width="3.375" style="828" customWidth="1"/>
    <col min="13831" max="13831" width="14.875" style="828" customWidth="1"/>
    <col min="13832" max="13832" width="3.375" style="828" customWidth="1"/>
    <col min="13833" max="13833" width="16.375" style="828" customWidth="1"/>
    <col min="13834" max="13834" width="3.375" style="828" customWidth="1"/>
    <col min="13835" max="13835" width="16.375" style="828" customWidth="1"/>
    <col min="13836" max="13836" width="2.625" style="828" customWidth="1"/>
    <col min="13837" max="13837" width="15.625" style="828" customWidth="1"/>
    <col min="13838" max="13838" width="3" style="828" customWidth="1"/>
    <col min="13839" max="13839" width="17.875" style="828" customWidth="1"/>
    <col min="13840" max="13840" width="2.625" style="828" customWidth="1"/>
    <col min="13841" max="13841" width="18.875" style="828" customWidth="1"/>
    <col min="13842" max="13842" width="2.625" style="828" customWidth="1"/>
    <col min="13843" max="13843" width="17.625" style="828" customWidth="1"/>
    <col min="13844" max="13844" width="2.625" style="828" customWidth="1"/>
    <col min="13845" max="13845" width="18.125" style="828" customWidth="1"/>
    <col min="13846" max="13846" width="2.625" style="828" customWidth="1"/>
    <col min="13847" max="13847" width="16.625" style="828" customWidth="1"/>
    <col min="13848" max="13848" width="2.625" style="828" customWidth="1"/>
    <col min="13849" max="13849" width="16.125" style="828" bestFit="1" customWidth="1"/>
    <col min="13850" max="13850" width="3.375" style="828" customWidth="1"/>
    <col min="13851" max="13851" width="5.625" style="828" customWidth="1"/>
    <col min="13852" max="13852" width="45.125" style="828" customWidth="1"/>
    <col min="13853" max="13853" width="3.875" style="828" customWidth="1"/>
    <col min="13854" max="13854" width="19.375" style="828" customWidth="1"/>
    <col min="13855" max="13855" width="3" style="828" customWidth="1"/>
    <col min="13856" max="13856" width="18.625" style="828" customWidth="1"/>
    <col min="13857" max="13857" width="3.375" style="828" customWidth="1"/>
    <col min="13858" max="13858" width="15.125" style="828" bestFit="1" customWidth="1"/>
    <col min="13859" max="13859" width="4.375" style="828" customWidth="1"/>
    <col min="13860" max="13860" width="17" style="828" customWidth="1"/>
    <col min="13861" max="13861" width="3.375" style="828" customWidth="1"/>
    <col min="13862" max="13862" width="16.375" style="828" customWidth="1"/>
    <col min="13863" max="13863" width="3.625" style="828" customWidth="1"/>
    <col min="13864" max="13864" width="14.875" style="828" bestFit="1" customWidth="1"/>
    <col min="13865" max="13865" width="3.625" style="828" customWidth="1"/>
    <col min="13866" max="13866" width="18.375" style="828" customWidth="1"/>
    <col min="13867" max="13867" width="4.375" style="828" customWidth="1"/>
    <col min="13868" max="13868" width="16.125" style="828" bestFit="1" customWidth="1"/>
    <col min="13869" max="13869" width="2.625" style="828" bestFit="1" customWidth="1"/>
    <col min="13870" max="13870" width="21.625" style="828" customWidth="1"/>
    <col min="13871" max="13871" width="2.625" style="828" bestFit="1" customWidth="1"/>
    <col min="13872" max="13872" width="16.625" style="828" bestFit="1" customWidth="1"/>
    <col min="13873" max="13873" width="2.625" style="828" bestFit="1" customWidth="1"/>
    <col min="13874" max="13874" width="18" style="828" customWidth="1"/>
    <col min="13875" max="13875" width="3.875" style="828" customWidth="1"/>
    <col min="13876" max="13876" width="16.125" style="828" bestFit="1" customWidth="1"/>
    <col min="13877" max="13877" width="3" style="828" customWidth="1"/>
    <col min="13878" max="13878" width="4.625" style="828" customWidth="1"/>
    <col min="13879" max="14080" width="9.125" style="828"/>
    <col min="14081" max="14081" width="43.375" style="828" customWidth="1"/>
    <col min="14082" max="14082" width="3.875" style="828" customWidth="1"/>
    <col min="14083" max="14083" width="18" style="828" customWidth="1"/>
    <col min="14084" max="14084" width="2.875" style="828" customWidth="1"/>
    <col min="14085" max="14085" width="18.375" style="828" customWidth="1"/>
    <col min="14086" max="14086" width="3.375" style="828" customWidth="1"/>
    <col min="14087" max="14087" width="14.875" style="828" customWidth="1"/>
    <col min="14088" max="14088" width="3.375" style="828" customWidth="1"/>
    <col min="14089" max="14089" width="16.375" style="828" customWidth="1"/>
    <col min="14090" max="14090" width="3.375" style="828" customWidth="1"/>
    <col min="14091" max="14091" width="16.375" style="828" customWidth="1"/>
    <col min="14092" max="14092" width="2.625" style="828" customWidth="1"/>
    <col min="14093" max="14093" width="15.625" style="828" customWidth="1"/>
    <col min="14094" max="14094" width="3" style="828" customWidth="1"/>
    <col min="14095" max="14095" width="17.875" style="828" customWidth="1"/>
    <col min="14096" max="14096" width="2.625" style="828" customWidth="1"/>
    <col min="14097" max="14097" width="18.875" style="828" customWidth="1"/>
    <col min="14098" max="14098" width="2.625" style="828" customWidth="1"/>
    <col min="14099" max="14099" width="17.625" style="828" customWidth="1"/>
    <col min="14100" max="14100" width="2.625" style="828" customWidth="1"/>
    <col min="14101" max="14101" width="18.125" style="828" customWidth="1"/>
    <col min="14102" max="14102" width="2.625" style="828" customWidth="1"/>
    <col min="14103" max="14103" width="16.625" style="828" customWidth="1"/>
    <col min="14104" max="14104" width="2.625" style="828" customWidth="1"/>
    <col min="14105" max="14105" width="16.125" style="828" bestFit="1" customWidth="1"/>
    <col min="14106" max="14106" width="3.375" style="828" customWidth="1"/>
    <col min="14107" max="14107" width="5.625" style="828" customWidth="1"/>
    <col min="14108" max="14108" width="45.125" style="828" customWidth="1"/>
    <col min="14109" max="14109" width="3.875" style="828" customWidth="1"/>
    <col min="14110" max="14110" width="19.375" style="828" customWidth="1"/>
    <col min="14111" max="14111" width="3" style="828" customWidth="1"/>
    <col min="14112" max="14112" width="18.625" style="828" customWidth="1"/>
    <col min="14113" max="14113" width="3.375" style="828" customWidth="1"/>
    <col min="14114" max="14114" width="15.125" style="828" bestFit="1" customWidth="1"/>
    <col min="14115" max="14115" width="4.375" style="828" customWidth="1"/>
    <col min="14116" max="14116" width="17" style="828" customWidth="1"/>
    <col min="14117" max="14117" width="3.375" style="828" customWidth="1"/>
    <col min="14118" max="14118" width="16.375" style="828" customWidth="1"/>
    <col min="14119" max="14119" width="3.625" style="828" customWidth="1"/>
    <col min="14120" max="14120" width="14.875" style="828" bestFit="1" customWidth="1"/>
    <col min="14121" max="14121" width="3.625" style="828" customWidth="1"/>
    <col min="14122" max="14122" width="18.375" style="828" customWidth="1"/>
    <col min="14123" max="14123" width="4.375" style="828" customWidth="1"/>
    <col min="14124" max="14124" width="16.125" style="828" bestFit="1" customWidth="1"/>
    <col min="14125" max="14125" width="2.625" style="828" bestFit="1" customWidth="1"/>
    <col min="14126" max="14126" width="21.625" style="828" customWidth="1"/>
    <col min="14127" max="14127" width="2.625" style="828" bestFit="1" customWidth="1"/>
    <col min="14128" max="14128" width="16.625" style="828" bestFit="1" customWidth="1"/>
    <col min="14129" max="14129" width="2.625" style="828" bestFit="1" customWidth="1"/>
    <col min="14130" max="14130" width="18" style="828" customWidth="1"/>
    <col min="14131" max="14131" width="3.875" style="828" customWidth="1"/>
    <col min="14132" max="14132" width="16.125" style="828" bestFit="1" customWidth="1"/>
    <col min="14133" max="14133" width="3" style="828" customWidth="1"/>
    <col min="14134" max="14134" width="4.625" style="828" customWidth="1"/>
    <col min="14135" max="14336" width="9.125" style="828"/>
    <col min="14337" max="14337" width="43.375" style="828" customWidth="1"/>
    <col min="14338" max="14338" width="3.875" style="828" customWidth="1"/>
    <col min="14339" max="14339" width="18" style="828" customWidth="1"/>
    <col min="14340" max="14340" width="2.875" style="828" customWidth="1"/>
    <col min="14341" max="14341" width="18.375" style="828" customWidth="1"/>
    <col min="14342" max="14342" width="3.375" style="828" customWidth="1"/>
    <col min="14343" max="14343" width="14.875" style="828" customWidth="1"/>
    <col min="14344" max="14344" width="3.375" style="828" customWidth="1"/>
    <col min="14345" max="14345" width="16.375" style="828" customWidth="1"/>
    <col min="14346" max="14346" width="3.375" style="828" customWidth="1"/>
    <col min="14347" max="14347" width="16.375" style="828" customWidth="1"/>
    <col min="14348" max="14348" width="2.625" style="828" customWidth="1"/>
    <col min="14349" max="14349" width="15.625" style="828" customWidth="1"/>
    <col min="14350" max="14350" width="3" style="828" customWidth="1"/>
    <col min="14351" max="14351" width="17.875" style="828" customWidth="1"/>
    <col min="14352" max="14352" width="2.625" style="828" customWidth="1"/>
    <col min="14353" max="14353" width="18.875" style="828" customWidth="1"/>
    <col min="14354" max="14354" width="2.625" style="828" customWidth="1"/>
    <col min="14355" max="14355" width="17.625" style="828" customWidth="1"/>
    <col min="14356" max="14356" width="2.625" style="828" customWidth="1"/>
    <col min="14357" max="14357" width="18.125" style="828" customWidth="1"/>
    <col min="14358" max="14358" width="2.625" style="828" customWidth="1"/>
    <col min="14359" max="14359" width="16.625" style="828" customWidth="1"/>
    <col min="14360" max="14360" width="2.625" style="828" customWidth="1"/>
    <col min="14361" max="14361" width="16.125" style="828" bestFit="1" customWidth="1"/>
    <col min="14362" max="14362" width="3.375" style="828" customWidth="1"/>
    <col min="14363" max="14363" width="5.625" style="828" customWidth="1"/>
    <col min="14364" max="14364" width="45.125" style="828" customWidth="1"/>
    <col min="14365" max="14365" width="3.875" style="828" customWidth="1"/>
    <col min="14366" max="14366" width="19.375" style="828" customWidth="1"/>
    <col min="14367" max="14367" width="3" style="828" customWidth="1"/>
    <col min="14368" max="14368" width="18.625" style="828" customWidth="1"/>
    <col min="14369" max="14369" width="3.375" style="828" customWidth="1"/>
    <col min="14370" max="14370" width="15.125" style="828" bestFit="1" customWidth="1"/>
    <col min="14371" max="14371" width="4.375" style="828" customWidth="1"/>
    <col min="14372" max="14372" width="17" style="828" customWidth="1"/>
    <col min="14373" max="14373" width="3.375" style="828" customWidth="1"/>
    <col min="14374" max="14374" width="16.375" style="828" customWidth="1"/>
    <col min="14375" max="14375" width="3.625" style="828" customWidth="1"/>
    <col min="14376" max="14376" width="14.875" style="828" bestFit="1" customWidth="1"/>
    <col min="14377" max="14377" width="3.625" style="828" customWidth="1"/>
    <col min="14378" max="14378" width="18.375" style="828" customWidth="1"/>
    <col min="14379" max="14379" width="4.375" style="828" customWidth="1"/>
    <col min="14380" max="14380" width="16.125" style="828" bestFit="1" customWidth="1"/>
    <col min="14381" max="14381" width="2.625" style="828" bestFit="1" customWidth="1"/>
    <col min="14382" max="14382" width="21.625" style="828" customWidth="1"/>
    <col min="14383" max="14383" width="2.625" style="828" bestFit="1" customWidth="1"/>
    <col min="14384" max="14384" width="16.625" style="828" bestFit="1" customWidth="1"/>
    <col min="14385" max="14385" width="2.625" style="828" bestFit="1" customWidth="1"/>
    <col min="14386" max="14386" width="18" style="828" customWidth="1"/>
    <col min="14387" max="14387" width="3.875" style="828" customWidth="1"/>
    <col min="14388" max="14388" width="16.125" style="828" bestFit="1" customWidth="1"/>
    <col min="14389" max="14389" width="3" style="828" customWidth="1"/>
    <col min="14390" max="14390" width="4.625" style="828" customWidth="1"/>
    <col min="14391" max="14592" width="9.125" style="828"/>
    <col min="14593" max="14593" width="43.375" style="828" customWidth="1"/>
    <col min="14594" max="14594" width="3.875" style="828" customWidth="1"/>
    <col min="14595" max="14595" width="18" style="828" customWidth="1"/>
    <col min="14596" max="14596" width="2.875" style="828" customWidth="1"/>
    <col min="14597" max="14597" width="18.375" style="828" customWidth="1"/>
    <col min="14598" max="14598" width="3.375" style="828" customWidth="1"/>
    <col min="14599" max="14599" width="14.875" style="828" customWidth="1"/>
    <col min="14600" max="14600" width="3.375" style="828" customWidth="1"/>
    <col min="14601" max="14601" width="16.375" style="828" customWidth="1"/>
    <col min="14602" max="14602" width="3.375" style="828" customWidth="1"/>
    <col min="14603" max="14603" width="16.375" style="828" customWidth="1"/>
    <col min="14604" max="14604" width="2.625" style="828" customWidth="1"/>
    <col min="14605" max="14605" width="15.625" style="828" customWidth="1"/>
    <col min="14606" max="14606" width="3" style="828" customWidth="1"/>
    <col min="14607" max="14607" width="17.875" style="828" customWidth="1"/>
    <col min="14608" max="14608" width="2.625" style="828" customWidth="1"/>
    <col min="14609" max="14609" width="18.875" style="828" customWidth="1"/>
    <col min="14610" max="14610" width="2.625" style="828" customWidth="1"/>
    <col min="14611" max="14611" width="17.625" style="828" customWidth="1"/>
    <col min="14612" max="14612" width="2.625" style="828" customWidth="1"/>
    <col min="14613" max="14613" width="18.125" style="828" customWidth="1"/>
    <col min="14614" max="14614" width="2.625" style="828" customWidth="1"/>
    <col min="14615" max="14615" width="16.625" style="828" customWidth="1"/>
    <col min="14616" max="14616" width="2.625" style="828" customWidth="1"/>
    <col min="14617" max="14617" width="16.125" style="828" bestFit="1" customWidth="1"/>
    <col min="14618" max="14618" width="3.375" style="828" customWidth="1"/>
    <col min="14619" max="14619" width="5.625" style="828" customWidth="1"/>
    <col min="14620" max="14620" width="45.125" style="828" customWidth="1"/>
    <col min="14621" max="14621" width="3.875" style="828" customWidth="1"/>
    <col min="14622" max="14622" width="19.375" style="828" customWidth="1"/>
    <col min="14623" max="14623" width="3" style="828" customWidth="1"/>
    <col min="14624" max="14624" width="18.625" style="828" customWidth="1"/>
    <col min="14625" max="14625" width="3.375" style="828" customWidth="1"/>
    <col min="14626" max="14626" width="15.125" style="828" bestFit="1" customWidth="1"/>
    <col min="14627" max="14627" width="4.375" style="828" customWidth="1"/>
    <col min="14628" max="14628" width="17" style="828" customWidth="1"/>
    <col min="14629" max="14629" width="3.375" style="828" customWidth="1"/>
    <col min="14630" max="14630" width="16.375" style="828" customWidth="1"/>
    <col min="14631" max="14631" width="3.625" style="828" customWidth="1"/>
    <col min="14632" max="14632" width="14.875" style="828" bestFit="1" customWidth="1"/>
    <col min="14633" max="14633" width="3.625" style="828" customWidth="1"/>
    <col min="14634" max="14634" width="18.375" style="828" customWidth="1"/>
    <col min="14635" max="14635" width="4.375" style="828" customWidth="1"/>
    <col min="14636" max="14636" width="16.125" style="828" bestFit="1" customWidth="1"/>
    <col min="14637" max="14637" width="2.625" style="828" bestFit="1" customWidth="1"/>
    <col min="14638" max="14638" width="21.625" style="828" customWidth="1"/>
    <col min="14639" max="14639" width="2.625" style="828" bestFit="1" customWidth="1"/>
    <col min="14640" max="14640" width="16.625" style="828" bestFit="1" customWidth="1"/>
    <col min="14641" max="14641" width="2.625" style="828" bestFit="1" customWidth="1"/>
    <col min="14642" max="14642" width="18" style="828" customWidth="1"/>
    <col min="14643" max="14643" width="3.875" style="828" customWidth="1"/>
    <col min="14644" max="14644" width="16.125" style="828" bestFit="1" customWidth="1"/>
    <col min="14645" max="14645" width="3" style="828" customWidth="1"/>
    <col min="14646" max="14646" width="4.625" style="828" customWidth="1"/>
    <col min="14647" max="14848" width="9.125" style="828"/>
    <col min="14849" max="14849" width="43.375" style="828" customWidth="1"/>
    <col min="14850" max="14850" width="3.875" style="828" customWidth="1"/>
    <col min="14851" max="14851" width="18" style="828" customWidth="1"/>
    <col min="14852" max="14852" width="2.875" style="828" customWidth="1"/>
    <col min="14853" max="14853" width="18.375" style="828" customWidth="1"/>
    <col min="14854" max="14854" width="3.375" style="828" customWidth="1"/>
    <col min="14855" max="14855" width="14.875" style="828" customWidth="1"/>
    <col min="14856" max="14856" width="3.375" style="828" customWidth="1"/>
    <col min="14857" max="14857" width="16.375" style="828" customWidth="1"/>
    <col min="14858" max="14858" width="3.375" style="828" customWidth="1"/>
    <col min="14859" max="14859" width="16.375" style="828" customWidth="1"/>
    <col min="14860" max="14860" width="2.625" style="828" customWidth="1"/>
    <col min="14861" max="14861" width="15.625" style="828" customWidth="1"/>
    <col min="14862" max="14862" width="3" style="828" customWidth="1"/>
    <col min="14863" max="14863" width="17.875" style="828" customWidth="1"/>
    <col min="14864" max="14864" width="2.625" style="828" customWidth="1"/>
    <col min="14865" max="14865" width="18.875" style="828" customWidth="1"/>
    <col min="14866" max="14866" width="2.625" style="828" customWidth="1"/>
    <col min="14867" max="14867" width="17.625" style="828" customWidth="1"/>
    <col min="14868" max="14868" width="2.625" style="828" customWidth="1"/>
    <col min="14869" max="14869" width="18.125" style="828" customWidth="1"/>
    <col min="14870" max="14870" width="2.625" style="828" customWidth="1"/>
    <col min="14871" max="14871" width="16.625" style="828" customWidth="1"/>
    <col min="14872" max="14872" width="2.625" style="828" customWidth="1"/>
    <col min="14873" max="14873" width="16.125" style="828" bestFit="1" customWidth="1"/>
    <col min="14874" max="14874" width="3.375" style="828" customWidth="1"/>
    <col min="14875" max="14875" width="5.625" style="828" customWidth="1"/>
    <col min="14876" max="14876" width="45.125" style="828" customWidth="1"/>
    <col min="14877" max="14877" width="3.875" style="828" customWidth="1"/>
    <col min="14878" max="14878" width="19.375" style="828" customWidth="1"/>
    <col min="14879" max="14879" width="3" style="828" customWidth="1"/>
    <col min="14880" max="14880" width="18.625" style="828" customWidth="1"/>
    <col min="14881" max="14881" width="3.375" style="828" customWidth="1"/>
    <col min="14882" max="14882" width="15.125" style="828" bestFit="1" customWidth="1"/>
    <col min="14883" max="14883" width="4.375" style="828" customWidth="1"/>
    <col min="14884" max="14884" width="17" style="828" customWidth="1"/>
    <col min="14885" max="14885" width="3.375" style="828" customWidth="1"/>
    <col min="14886" max="14886" width="16.375" style="828" customWidth="1"/>
    <col min="14887" max="14887" width="3.625" style="828" customWidth="1"/>
    <col min="14888" max="14888" width="14.875" style="828" bestFit="1" customWidth="1"/>
    <col min="14889" max="14889" width="3.625" style="828" customWidth="1"/>
    <col min="14890" max="14890" width="18.375" style="828" customWidth="1"/>
    <col min="14891" max="14891" width="4.375" style="828" customWidth="1"/>
    <col min="14892" max="14892" width="16.125" style="828" bestFit="1" customWidth="1"/>
    <col min="14893" max="14893" width="2.625" style="828" bestFit="1" customWidth="1"/>
    <col min="14894" max="14894" width="21.625" style="828" customWidth="1"/>
    <col min="14895" max="14895" width="2.625" style="828" bestFit="1" customWidth="1"/>
    <col min="14896" max="14896" width="16.625" style="828" bestFit="1" customWidth="1"/>
    <col min="14897" max="14897" width="2.625" style="828" bestFit="1" customWidth="1"/>
    <col min="14898" max="14898" width="18" style="828" customWidth="1"/>
    <col min="14899" max="14899" width="3.875" style="828" customWidth="1"/>
    <col min="14900" max="14900" width="16.125" style="828" bestFit="1" customWidth="1"/>
    <col min="14901" max="14901" width="3" style="828" customWidth="1"/>
    <col min="14902" max="14902" width="4.625" style="828" customWidth="1"/>
    <col min="14903" max="15104" width="9.125" style="828"/>
    <col min="15105" max="15105" width="43.375" style="828" customWidth="1"/>
    <col min="15106" max="15106" width="3.875" style="828" customWidth="1"/>
    <col min="15107" max="15107" width="18" style="828" customWidth="1"/>
    <col min="15108" max="15108" width="2.875" style="828" customWidth="1"/>
    <col min="15109" max="15109" width="18.375" style="828" customWidth="1"/>
    <col min="15110" max="15110" width="3.375" style="828" customWidth="1"/>
    <col min="15111" max="15111" width="14.875" style="828" customWidth="1"/>
    <col min="15112" max="15112" width="3.375" style="828" customWidth="1"/>
    <col min="15113" max="15113" width="16.375" style="828" customWidth="1"/>
    <col min="15114" max="15114" width="3.375" style="828" customWidth="1"/>
    <col min="15115" max="15115" width="16.375" style="828" customWidth="1"/>
    <col min="15116" max="15116" width="2.625" style="828" customWidth="1"/>
    <col min="15117" max="15117" width="15.625" style="828" customWidth="1"/>
    <col min="15118" max="15118" width="3" style="828" customWidth="1"/>
    <col min="15119" max="15119" width="17.875" style="828" customWidth="1"/>
    <col min="15120" max="15120" width="2.625" style="828" customWidth="1"/>
    <col min="15121" max="15121" width="18.875" style="828" customWidth="1"/>
    <col min="15122" max="15122" width="2.625" style="828" customWidth="1"/>
    <col min="15123" max="15123" width="17.625" style="828" customWidth="1"/>
    <col min="15124" max="15124" width="2.625" style="828" customWidth="1"/>
    <col min="15125" max="15125" width="18.125" style="828" customWidth="1"/>
    <col min="15126" max="15126" width="2.625" style="828" customWidth="1"/>
    <col min="15127" max="15127" width="16.625" style="828" customWidth="1"/>
    <col min="15128" max="15128" width="2.625" style="828" customWidth="1"/>
    <col min="15129" max="15129" width="16.125" style="828" bestFit="1" customWidth="1"/>
    <col min="15130" max="15130" width="3.375" style="828" customWidth="1"/>
    <col min="15131" max="15131" width="5.625" style="828" customWidth="1"/>
    <col min="15132" max="15132" width="45.125" style="828" customWidth="1"/>
    <col min="15133" max="15133" width="3.875" style="828" customWidth="1"/>
    <col min="15134" max="15134" width="19.375" style="828" customWidth="1"/>
    <col min="15135" max="15135" width="3" style="828" customWidth="1"/>
    <col min="15136" max="15136" width="18.625" style="828" customWidth="1"/>
    <col min="15137" max="15137" width="3.375" style="828" customWidth="1"/>
    <col min="15138" max="15138" width="15.125" style="828" bestFit="1" customWidth="1"/>
    <col min="15139" max="15139" width="4.375" style="828" customWidth="1"/>
    <col min="15140" max="15140" width="17" style="828" customWidth="1"/>
    <col min="15141" max="15141" width="3.375" style="828" customWidth="1"/>
    <col min="15142" max="15142" width="16.375" style="828" customWidth="1"/>
    <col min="15143" max="15143" width="3.625" style="828" customWidth="1"/>
    <col min="15144" max="15144" width="14.875" style="828" bestFit="1" customWidth="1"/>
    <col min="15145" max="15145" width="3.625" style="828" customWidth="1"/>
    <col min="15146" max="15146" width="18.375" style="828" customWidth="1"/>
    <col min="15147" max="15147" width="4.375" style="828" customWidth="1"/>
    <col min="15148" max="15148" width="16.125" style="828" bestFit="1" customWidth="1"/>
    <col min="15149" max="15149" width="2.625" style="828" bestFit="1" customWidth="1"/>
    <col min="15150" max="15150" width="21.625" style="828" customWidth="1"/>
    <col min="15151" max="15151" width="2.625" style="828" bestFit="1" customWidth="1"/>
    <col min="15152" max="15152" width="16.625" style="828" bestFit="1" customWidth="1"/>
    <col min="15153" max="15153" width="2.625" style="828" bestFit="1" customWidth="1"/>
    <col min="15154" max="15154" width="18" style="828" customWidth="1"/>
    <col min="15155" max="15155" width="3.875" style="828" customWidth="1"/>
    <col min="15156" max="15156" width="16.125" style="828" bestFit="1" customWidth="1"/>
    <col min="15157" max="15157" width="3" style="828" customWidth="1"/>
    <col min="15158" max="15158" width="4.625" style="828" customWidth="1"/>
    <col min="15159" max="15360" width="9.125" style="828"/>
    <col min="15361" max="15361" width="43.375" style="828" customWidth="1"/>
    <col min="15362" max="15362" width="3.875" style="828" customWidth="1"/>
    <col min="15363" max="15363" width="18" style="828" customWidth="1"/>
    <col min="15364" max="15364" width="2.875" style="828" customWidth="1"/>
    <col min="15365" max="15365" width="18.375" style="828" customWidth="1"/>
    <col min="15366" max="15366" width="3.375" style="828" customWidth="1"/>
    <col min="15367" max="15367" width="14.875" style="828" customWidth="1"/>
    <col min="15368" max="15368" width="3.375" style="828" customWidth="1"/>
    <col min="15369" max="15369" width="16.375" style="828" customWidth="1"/>
    <col min="15370" max="15370" width="3.375" style="828" customWidth="1"/>
    <col min="15371" max="15371" width="16.375" style="828" customWidth="1"/>
    <col min="15372" max="15372" width="2.625" style="828" customWidth="1"/>
    <col min="15373" max="15373" width="15.625" style="828" customWidth="1"/>
    <col min="15374" max="15374" width="3" style="828" customWidth="1"/>
    <col min="15375" max="15375" width="17.875" style="828" customWidth="1"/>
    <col min="15376" max="15376" width="2.625" style="828" customWidth="1"/>
    <col min="15377" max="15377" width="18.875" style="828" customWidth="1"/>
    <col min="15378" max="15378" width="2.625" style="828" customWidth="1"/>
    <col min="15379" max="15379" width="17.625" style="828" customWidth="1"/>
    <col min="15380" max="15380" width="2.625" style="828" customWidth="1"/>
    <col min="15381" max="15381" width="18.125" style="828" customWidth="1"/>
    <col min="15382" max="15382" width="2.625" style="828" customWidth="1"/>
    <col min="15383" max="15383" width="16.625" style="828" customWidth="1"/>
    <col min="15384" max="15384" width="2.625" style="828" customWidth="1"/>
    <col min="15385" max="15385" width="16.125" style="828" bestFit="1" customWidth="1"/>
    <col min="15386" max="15386" width="3.375" style="828" customWidth="1"/>
    <col min="15387" max="15387" width="5.625" style="828" customWidth="1"/>
    <col min="15388" max="15388" width="45.125" style="828" customWidth="1"/>
    <col min="15389" max="15389" width="3.875" style="828" customWidth="1"/>
    <col min="15390" max="15390" width="19.375" style="828" customWidth="1"/>
    <col min="15391" max="15391" width="3" style="828" customWidth="1"/>
    <col min="15392" max="15392" width="18.625" style="828" customWidth="1"/>
    <col min="15393" max="15393" width="3.375" style="828" customWidth="1"/>
    <col min="15394" max="15394" width="15.125" style="828" bestFit="1" customWidth="1"/>
    <col min="15395" max="15395" width="4.375" style="828" customWidth="1"/>
    <col min="15396" max="15396" width="17" style="828" customWidth="1"/>
    <col min="15397" max="15397" width="3.375" style="828" customWidth="1"/>
    <col min="15398" max="15398" width="16.375" style="828" customWidth="1"/>
    <col min="15399" max="15399" width="3.625" style="828" customWidth="1"/>
    <col min="15400" max="15400" width="14.875" style="828" bestFit="1" customWidth="1"/>
    <col min="15401" max="15401" width="3.625" style="828" customWidth="1"/>
    <col min="15402" max="15402" width="18.375" style="828" customWidth="1"/>
    <col min="15403" max="15403" width="4.375" style="828" customWidth="1"/>
    <col min="15404" max="15404" width="16.125" style="828" bestFit="1" customWidth="1"/>
    <col min="15405" max="15405" width="2.625" style="828" bestFit="1" customWidth="1"/>
    <col min="15406" max="15406" width="21.625" style="828" customWidth="1"/>
    <col min="15407" max="15407" width="2.625" style="828" bestFit="1" customWidth="1"/>
    <col min="15408" max="15408" width="16.625" style="828" bestFit="1" customWidth="1"/>
    <col min="15409" max="15409" width="2.625" style="828" bestFit="1" customWidth="1"/>
    <col min="15410" max="15410" width="18" style="828" customWidth="1"/>
    <col min="15411" max="15411" width="3.875" style="828" customWidth="1"/>
    <col min="15412" max="15412" width="16.125" style="828" bestFit="1" customWidth="1"/>
    <col min="15413" max="15413" width="3" style="828" customWidth="1"/>
    <col min="15414" max="15414" width="4.625" style="828" customWidth="1"/>
    <col min="15415" max="15616" width="9.125" style="828"/>
    <col min="15617" max="15617" width="43.375" style="828" customWidth="1"/>
    <col min="15618" max="15618" width="3.875" style="828" customWidth="1"/>
    <col min="15619" max="15619" width="18" style="828" customWidth="1"/>
    <col min="15620" max="15620" width="2.875" style="828" customWidth="1"/>
    <col min="15621" max="15621" width="18.375" style="828" customWidth="1"/>
    <col min="15622" max="15622" width="3.375" style="828" customWidth="1"/>
    <col min="15623" max="15623" width="14.875" style="828" customWidth="1"/>
    <col min="15624" max="15624" width="3.375" style="828" customWidth="1"/>
    <col min="15625" max="15625" width="16.375" style="828" customWidth="1"/>
    <col min="15626" max="15626" width="3.375" style="828" customWidth="1"/>
    <col min="15627" max="15627" width="16.375" style="828" customWidth="1"/>
    <col min="15628" max="15628" width="2.625" style="828" customWidth="1"/>
    <col min="15629" max="15629" width="15.625" style="828" customWidth="1"/>
    <col min="15630" max="15630" width="3" style="828" customWidth="1"/>
    <col min="15631" max="15631" width="17.875" style="828" customWidth="1"/>
    <col min="15632" max="15632" width="2.625" style="828" customWidth="1"/>
    <col min="15633" max="15633" width="18.875" style="828" customWidth="1"/>
    <col min="15634" max="15634" width="2.625" style="828" customWidth="1"/>
    <col min="15635" max="15635" width="17.625" style="828" customWidth="1"/>
    <col min="15636" max="15636" width="2.625" style="828" customWidth="1"/>
    <col min="15637" max="15637" width="18.125" style="828" customWidth="1"/>
    <col min="15638" max="15638" width="2.625" style="828" customWidth="1"/>
    <col min="15639" max="15639" width="16.625" style="828" customWidth="1"/>
    <col min="15640" max="15640" width="2.625" style="828" customWidth="1"/>
    <col min="15641" max="15641" width="16.125" style="828" bestFit="1" customWidth="1"/>
    <col min="15642" max="15642" width="3.375" style="828" customWidth="1"/>
    <col min="15643" max="15643" width="5.625" style="828" customWidth="1"/>
    <col min="15644" max="15644" width="45.125" style="828" customWidth="1"/>
    <col min="15645" max="15645" width="3.875" style="828" customWidth="1"/>
    <col min="15646" max="15646" width="19.375" style="828" customWidth="1"/>
    <col min="15647" max="15647" width="3" style="828" customWidth="1"/>
    <col min="15648" max="15648" width="18.625" style="828" customWidth="1"/>
    <col min="15649" max="15649" width="3.375" style="828" customWidth="1"/>
    <col min="15650" max="15650" width="15.125" style="828" bestFit="1" customWidth="1"/>
    <col min="15651" max="15651" width="4.375" style="828" customWidth="1"/>
    <col min="15652" max="15652" width="17" style="828" customWidth="1"/>
    <col min="15653" max="15653" width="3.375" style="828" customWidth="1"/>
    <col min="15654" max="15654" width="16.375" style="828" customWidth="1"/>
    <col min="15655" max="15655" width="3.625" style="828" customWidth="1"/>
    <col min="15656" max="15656" width="14.875" style="828" bestFit="1" customWidth="1"/>
    <col min="15657" max="15657" width="3.625" style="828" customWidth="1"/>
    <col min="15658" max="15658" width="18.375" style="828" customWidth="1"/>
    <col min="15659" max="15659" width="4.375" style="828" customWidth="1"/>
    <col min="15660" max="15660" width="16.125" style="828" bestFit="1" customWidth="1"/>
    <col min="15661" max="15661" width="2.625" style="828" bestFit="1" customWidth="1"/>
    <col min="15662" max="15662" width="21.625" style="828" customWidth="1"/>
    <col min="15663" max="15663" width="2.625" style="828" bestFit="1" customWidth="1"/>
    <col min="15664" max="15664" width="16.625" style="828" bestFit="1" customWidth="1"/>
    <col min="15665" max="15665" width="2.625" style="828" bestFit="1" customWidth="1"/>
    <col min="15666" max="15666" width="18" style="828" customWidth="1"/>
    <col min="15667" max="15667" width="3.875" style="828" customWidth="1"/>
    <col min="15668" max="15668" width="16.125" style="828" bestFit="1" customWidth="1"/>
    <col min="15669" max="15669" width="3" style="828" customWidth="1"/>
    <col min="15670" max="15670" width="4.625" style="828" customWidth="1"/>
    <col min="15671" max="15872" width="9.125" style="828"/>
    <col min="15873" max="15873" width="43.375" style="828" customWidth="1"/>
    <col min="15874" max="15874" width="3.875" style="828" customWidth="1"/>
    <col min="15875" max="15875" width="18" style="828" customWidth="1"/>
    <col min="15876" max="15876" width="2.875" style="828" customWidth="1"/>
    <col min="15877" max="15877" width="18.375" style="828" customWidth="1"/>
    <col min="15878" max="15878" width="3.375" style="828" customWidth="1"/>
    <col min="15879" max="15879" width="14.875" style="828" customWidth="1"/>
    <col min="15880" max="15880" width="3.375" style="828" customWidth="1"/>
    <col min="15881" max="15881" width="16.375" style="828" customWidth="1"/>
    <col min="15882" max="15882" width="3.375" style="828" customWidth="1"/>
    <col min="15883" max="15883" width="16.375" style="828" customWidth="1"/>
    <col min="15884" max="15884" width="2.625" style="828" customWidth="1"/>
    <col min="15885" max="15885" width="15.625" style="828" customWidth="1"/>
    <col min="15886" max="15886" width="3" style="828" customWidth="1"/>
    <col min="15887" max="15887" width="17.875" style="828" customWidth="1"/>
    <col min="15888" max="15888" width="2.625" style="828" customWidth="1"/>
    <col min="15889" max="15889" width="18.875" style="828" customWidth="1"/>
    <col min="15890" max="15890" width="2.625" style="828" customWidth="1"/>
    <col min="15891" max="15891" width="17.625" style="828" customWidth="1"/>
    <col min="15892" max="15892" width="2.625" style="828" customWidth="1"/>
    <col min="15893" max="15893" width="18.125" style="828" customWidth="1"/>
    <col min="15894" max="15894" width="2.625" style="828" customWidth="1"/>
    <col min="15895" max="15895" width="16.625" style="828" customWidth="1"/>
    <col min="15896" max="15896" width="2.625" style="828" customWidth="1"/>
    <col min="15897" max="15897" width="16.125" style="828" bestFit="1" customWidth="1"/>
    <col min="15898" max="15898" width="3.375" style="828" customWidth="1"/>
    <col min="15899" max="15899" width="5.625" style="828" customWidth="1"/>
    <col min="15900" max="15900" width="45.125" style="828" customWidth="1"/>
    <col min="15901" max="15901" width="3.875" style="828" customWidth="1"/>
    <col min="15902" max="15902" width="19.375" style="828" customWidth="1"/>
    <col min="15903" max="15903" width="3" style="828" customWidth="1"/>
    <col min="15904" max="15904" width="18.625" style="828" customWidth="1"/>
    <col min="15905" max="15905" width="3.375" style="828" customWidth="1"/>
    <col min="15906" max="15906" width="15.125" style="828" bestFit="1" customWidth="1"/>
    <col min="15907" max="15907" width="4.375" style="828" customWidth="1"/>
    <col min="15908" max="15908" width="17" style="828" customWidth="1"/>
    <col min="15909" max="15909" width="3.375" style="828" customWidth="1"/>
    <col min="15910" max="15910" width="16.375" style="828" customWidth="1"/>
    <col min="15911" max="15911" width="3.625" style="828" customWidth="1"/>
    <col min="15912" max="15912" width="14.875" style="828" bestFit="1" customWidth="1"/>
    <col min="15913" max="15913" width="3.625" style="828" customWidth="1"/>
    <col min="15914" max="15914" width="18.375" style="828" customWidth="1"/>
    <col min="15915" max="15915" width="4.375" style="828" customWidth="1"/>
    <col min="15916" max="15916" width="16.125" style="828" bestFit="1" customWidth="1"/>
    <col min="15917" max="15917" width="2.625" style="828" bestFit="1" customWidth="1"/>
    <col min="15918" max="15918" width="21.625" style="828" customWidth="1"/>
    <col min="15919" max="15919" width="2.625" style="828" bestFit="1" customWidth="1"/>
    <col min="15920" max="15920" width="16.625" style="828" bestFit="1" customWidth="1"/>
    <col min="15921" max="15921" width="2.625" style="828" bestFit="1" customWidth="1"/>
    <col min="15922" max="15922" width="18" style="828" customWidth="1"/>
    <col min="15923" max="15923" width="3.875" style="828" customWidth="1"/>
    <col min="15924" max="15924" width="16.125" style="828" bestFit="1" customWidth="1"/>
    <col min="15925" max="15925" width="3" style="828" customWidth="1"/>
    <col min="15926" max="15926" width="4.625" style="828" customWidth="1"/>
    <col min="15927" max="16128" width="9.125" style="828"/>
    <col min="16129" max="16129" width="43.375" style="828" customWidth="1"/>
    <col min="16130" max="16130" width="3.875" style="828" customWidth="1"/>
    <col min="16131" max="16131" width="18" style="828" customWidth="1"/>
    <col min="16132" max="16132" width="2.875" style="828" customWidth="1"/>
    <col min="16133" max="16133" width="18.375" style="828" customWidth="1"/>
    <col min="16134" max="16134" width="3.375" style="828" customWidth="1"/>
    <col min="16135" max="16135" width="14.875" style="828" customWidth="1"/>
    <col min="16136" max="16136" width="3.375" style="828" customWidth="1"/>
    <col min="16137" max="16137" width="16.375" style="828" customWidth="1"/>
    <col min="16138" max="16138" width="3.375" style="828" customWidth="1"/>
    <col min="16139" max="16139" width="16.375" style="828" customWidth="1"/>
    <col min="16140" max="16140" width="2.625" style="828" customWidth="1"/>
    <col min="16141" max="16141" width="15.625" style="828" customWidth="1"/>
    <col min="16142" max="16142" width="3" style="828" customWidth="1"/>
    <col min="16143" max="16143" width="17.875" style="828" customWidth="1"/>
    <col min="16144" max="16144" width="2.625" style="828" customWidth="1"/>
    <col min="16145" max="16145" width="18.875" style="828" customWidth="1"/>
    <col min="16146" max="16146" width="2.625" style="828" customWidth="1"/>
    <col min="16147" max="16147" width="17.625" style="828" customWidth="1"/>
    <col min="16148" max="16148" width="2.625" style="828" customWidth="1"/>
    <col min="16149" max="16149" width="18.125" style="828" customWidth="1"/>
    <col min="16150" max="16150" width="2.625" style="828" customWidth="1"/>
    <col min="16151" max="16151" width="16.625" style="828" customWidth="1"/>
    <col min="16152" max="16152" width="2.625" style="828" customWidth="1"/>
    <col min="16153" max="16153" width="16.125" style="828" bestFit="1" customWidth="1"/>
    <col min="16154" max="16154" width="3.375" style="828" customWidth="1"/>
    <col min="16155" max="16155" width="5.625" style="828" customWidth="1"/>
    <col min="16156" max="16156" width="45.125" style="828" customWidth="1"/>
    <col min="16157" max="16157" width="3.875" style="828" customWidth="1"/>
    <col min="16158" max="16158" width="19.375" style="828" customWidth="1"/>
    <col min="16159" max="16159" width="3" style="828" customWidth="1"/>
    <col min="16160" max="16160" width="18.625" style="828" customWidth="1"/>
    <col min="16161" max="16161" width="3.375" style="828" customWidth="1"/>
    <col min="16162" max="16162" width="15.125" style="828" bestFit="1" customWidth="1"/>
    <col min="16163" max="16163" width="4.375" style="828" customWidth="1"/>
    <col min="16164" max="16164" width="17" style="828" customWidth="1"/>
    <col min="16165" max="16165" width="3.375" style="828" customWidth="1"/>
    <col min="16166" max="16166" width="16.375" style="828" customWidth="1"/>
    <col min="16167" max="16167" width="3.625" style="828" customWidth="1"/>
    <col min="16168" max="16168" width="14.875" style="828" bestFit="1" customWidth="1"/>
    <col min="16169" max="16169" width="3.625" style="828" customWidth="1"/>
    <col min="16170" max="16170" width="18.375" style="828" customWidth="1"/>
    <col min="16171" max="16171" width="4.375" style="828" customWidth="1"/>
    <col min="16172" max="16172" width="16.125" style="828" bestFit="1" customWidth="1"/>
    <col min="16173" max="16173" width="2.625" style="828" bestFit="1" customWidth="1"/>
    <col min="16174" max="16174" width="21.625" style="828" customWidth="1"/>
    <col min="16175" max="16175" width="2.625" style="828" bestFit="1" customWidth="1"/>
    <col min="16176" max="16176" width="16.625" style="828" bestFit="1" customWidth="1"/>
    <col min="16177" max="16177" width="2.625" style="828" bestFit="1" customWidth="1"/>
    <col min="16178" max="16178" width="18" style="828" customWidth="1"/>
    <col min="16179" max="16179" width="3.875" style="828" customWidth="1"/>
    <col min="16180" max="16180" width="16.125" style="828" bestFit="1" customWidth="1"/>
    <col min="16181" max="16181" width="3" style="828" customWidth="1"/>
    <col min="16182" max="16182" width="4.625" style="828" customWidth="1"/>
    <col min="16183" max="16384" width="9.125" style="828"/>
  </cols>
  <sheetData>
    <row r="1" spans="1:54" ht="15.6">
      <c r="AA1" s="856"/>
      <c r="BB1" s="856"/>
    </row>
    <row r="2" spans="1:54" ht="15.6">
      <c r="AA2" s="856"/>
      <c r="BB2" s="856"/>
    </row>
    <row r="3" spans="1:54" ht="15.6">
      <c r="A3" s="1136" t="s">
        <v>507</v>
      </c>
      <c r="B3" s="1136"/>
      <c r="C3" s="1136"/>
      <c r="D3" s="1136"/>
      <c r="E3" s="1136"/>
      <c r="F3" s="1136"/>
      <c r="G3" s="1136"/>
      <c r="H3" s="1136"/>
      <c r="I3" s="1136"/>
      <c r="J3" s="1136"/>
      <c r="K3" s="1136"/>
      <c r="L3" s="1136"/>
      <c r="M3" s="1136"/>
      <c r="N3" s="1136"/>
      <c r="O3" s="1136"/>
      <c r="P3" s="1136"/>
      <c r="Q3" s="1136"/>
      <c r="R3" s="1136"/>
      <c r="S3" s="1136"/>
      <c r="T3" s="1136"/>
      <c r="U3" s="1136"/>
      <c r="V3" s="1136"/>
      <c r="W3" s="1136"/>
      <c r="X3" s="825"/>
      <c r="Y3" s="827" t="s">
        <v>410</v>
      </c>
      <c r="Z3" s="825"/>
      <c r="AA3" s="856"/>
      <c r="AB3" s="1136" t="s">
        <v>508</v>
      </c>
      <c r="AC3" s="1136"/>
      <c r="AD3" s="1136"/>
      <c r="AE3" s="1136"/>
      <c r="AF3" s="1136"/>
      <c r="AG3" s="1136"/>
      <c r="AH3" s="1136"/>
      <c r="AI3" s="1136"/>
      <c r="AJ3" s="1136"/>
      <c r="AK3" s="1136"/>
      <c r="AL3" s="1136"/>
      <c r="AM3" s="1136"/>
      <c r="AN3" s="1136"/>
      <c r="AO3" s="1136"/>
      <c r="AP3" s="1136"/>
      <c r="AQ3" s="1136"/>
      <c r="AR3" s="1136"/>
      <c r="AS3" s="1136"/>
      <c r="AT3" s="1136"/>
      <c r="AU3" s="1136"/>
      <c r="AV3" s="1136"/>
      <c r="AW3" s="1136"/>
      <c r="AX3" s="1136"/>
      <c r="AY3" s="1136"/>
      <c r="AZ3" s="827" t="s">
        <v>505</v>
      </c>
      <c r="BB3" s="856"/>
    </row>
    <row r="4" spans="1:54" ht="15.6">
      <c r="A4" s="1136" t="s">
        <v>509</v>
      </c>
      <c r="B4" s="1136"/>
      <c r="C4" s="1136"/>
      <c r="D4" s="1136"/>
      <c r="E4" s="1136"/>
      <c r="F4" s="1136"/>
      <c r="G4" s="1136"/>
      <c r="H4" s="1136"/>
      <c r="I4" s="1136"/>
      <c r="J4" s="1136"/>
      <c r="K4" s="1136"/>
      <c r="L4" s="1136"/>
      <c r="M4" s="1136"/>
      <c r="N4" s="1136"/>
      <c r="O4" s="1136"/>
      <c r="P4" s="1136"/>
      <c r="Q4" s="1136"/>
      <c r="R4" s="1136"/>
      <c r="S4" s="1136"/>
      <c r="T4" s="1136"/>
      <c r="U4" s="1136"/>
      <c r="V4" s="1136"/>
      <c r="W4" s="1136"/>
      <c r="X4" s="825"/>
      <c r="Y4" s="827" t="s">
        <v>510</v>
      </c>
      <c r="Z4" s="825"/>
      <c r="AA4" s="856"/>
      <c r="AB4" s="1136" t="s">
        <v>511</v>
      </c>
      <c r="AC4" s="1136"/>
      <c r="AD4" s="1136"/>
      <c r="AE4" s="1136"/>
      <c r="AF4" s="1136"/>
      <c r="AG4" s="1136"/>
      <c r="AH4" s="1136"/>
      <c r="AI4" s="1136"/>
      <c r="AJ4" s="1136"/>
      <c r="AK4" s="1136"/>
      <c r="AL4" s="1136"/>
      <c r="AM4" s="1136"/>
      <c r="AN4" s="1136"/>
      <c r="AO4" s="1136"/>
      <c r="AP4" s="1136"/>
      <c r="AQ4" s="1136"/>
      <c r="AR4" s="1136"/>
      <c r="AS4" s="1136"/>
      <c r="AT4" s="1136"/>
      <c r="AU4" s="1136"/>
      <c r="AV4" s="1136"/>
      <c r="AW4" s="1136"/>
      <c r="AX4" s="1136"/>
      <c r="AY4" s="1136"/>
      <c r="AZ4" s="827" t="s">
        <v>510</v>
      </c>
      <c r="BB4" s="856"/>
    </row>
    <row r="5" spans="1:54" ht="15.6">
      <c r="A5" s="1136" t="s">
        <v>512</v>
      </c>
      <c r="B5" s="1136"/>
      <c r="C5" s="1136"/>
      <c r="D5" s="1136"/>
      <c r="E5" s="1136"/>
      <c r="F5" s="1136"/>
      <c r="G5" s="1136"/>
      <c r="H5" s="1136"/>
      <c r="I5" s="1136"/>
      <c r="J5" s="1136"/>
      <c r="K5" s="1136"/>
      <c r="L5" s="1136"/>
      <c r="M5" s="1136"/>
      <c r="N5" s="1136"/>
      <c r="O5" s="1136"/>
      <c r="P5" s="1136"/>
      <c r="Q5" s="1136"/>
      <c r="R5" s="1136"/>
      <c r="S5" s="1136"/>
      <c r="T5" s="1136"/>
      <c r="U5" s="1136"/>
      <c r="V5" s="1136"/>
      <c r="W5" s="1136"/>
      <c r="X5" s="826"/>
      <c r="Y5" s="826"/>
      <c r="Z5" s="826"/>
      <c r="AA5" s="856"/>
      <c r="AB5" s="1136" t="s">
        <v>513</v>
      </c>
      <c r="AC5" s="1136"/>
      <c r="AD5" s="1136"/>
      <c r="AE5" s="1136"/>
      <c r="AF5" s="1136"/>
      <c r="AG5" s="1136"/>
      <c r="AH5" s="1136"/>
      <c r="AI5" s="1136"/>
      <c r="AJ5" s="1136"/>
      <c r="AK5" s="1136"/>
      <c r="AL5" s="1136"/>
      <c r="AM5" s="1136"/>
      <c r="AN5" s="1136"/>
      <c r="AO5" s="1136"/>
      <c r="AP5" s="1136"/>
      <c r="AQ5" s="1136"/>
      <c r="AR5" s="1136"/>
      <c r="AS5" s="1136"/>
      <c r="AT5" s="1136"/>
      <c r="AU5" s="1136"/>
      <c r="AV5" s="1136"/>
      <c r="AW5" s="1136"/>
      <c r="AX5" s="1136"/>
      <c r="AY5" s="1136"/>
      <c r="BB5" s="856"/>
    </row>
    <row r="6" spans="1:54" ht="15.6">
      <c r="A6" s="1135">
        <v>45261</v>
      </c>
      <c r="B6" s="1135"/>
      <c r="C6" s="1135"/>
      <c r="D6" s="1135"/>
      <c r="E6" s="1135"/>
      <c r="F6" s="1135"/>
      <c r="G6" s="1135"/>
      <c r="H6" s="1135"/>
      <c r="I6" s="1135"/>
      <c r="J6" s="1135"/>
      <c r="K6" s="1135"/>
      <c r="L6" s="1135"/>
      <c r="M6" s="1135"/>
      <c r="N6" s="1135"/>
      <c r="O6" s="1135"/>
      <c r="P6" s="1135"/>
      <c r="Q6" s="1135"/>
      <c r="R6" s="1135"/>
      <c r="S6" s="1135"/>
      <c r="T6" s="1135"/>
      <c r="U6" s="1135"/>
      <c r="V6" s="1135"/>
      <c r="W6" s="1135"/>
      <c r="X6" s="1135"/>
      <c r="Y6" s="826"/>
      <c r="Z6" s="826"/>
      <c r="AA6" s="856"/>
      <c r="AB6" s="1135">
        <v>45261</v>
      </c>
      <c r="AC6" s="1135"/>
      <c r="AD6" s="1135"/>
      <c r="AE6" s="1135"/>
      <c r="AF6" s="1135"/>
      <c r="AG6" s="1135"/>
      <c r="AH6" s="1135"/>
      <c r="AI6" s="1135"/>
      <c r="AJ6" s="1135"/>
      <c r="AK6" s="1135"/>
      <c r="AL6" s="1135"/>
      <c r="AM6" s="1135"/>
      <c r="AN6" s="1135"/>
      <c r="AO6" s="1135"/>
      <c r="AP6" s="1135"/>
      <c r="AQ6" s="1135"/>
      <c r="AR6" s="1135"/>
      <c r="AS6" s="1135"/>
      <c r="AT6" s="1135"/>
      <c r="AU6" s="1135"/>
      <c r="AV6" s="1135"/>
      <c r="AW6" s="1135"/>
      <c r="AX6" s="1135"/>
      <c r="AY6" s="1135"/>
      <c r="BB6" s="856"/>
    </row>
    <row r="7" spans="1:54" ht="15.6">
      <c r="A7" s="829"/>
      <c r="B7" s="829"/>
      <c r="C7" s="829"/>
      <c r="D7" s="829"/>
      <c r="E7" s="829"/>
      <c r="F7" s="829"/>
      <c r="G7" s="829"/>
      <c r="H7" s="829"/>
      <c r="I7" s="829"/>
      <c r="J7" s="829"/>
      <c r="K7" s="829"/>
      <c r="L7" s="829"/>
      <c r="M7" s="827" t="s">
        <v>228</v>
      </c>
      <c r="N7" s="829"/>
      <c r="O7" s="829"/>
      <c r="P7" s="829"/>
      <c r="Q7" s="829"/>
      <c r="R7" s="829"/>
      <c r="S7" s="829"/>
      <c r="T7" s="829"/>
      <c r="U7" s="829"/>
      <c r="V7" s="829"/>
      <c r="W7" s="829"/>
      <c r="X7" s="829"/>
      <c r="Y7" s="829"/>
      <c r="Z7" s="829"/>
      <c r="AA7" s="856"/>
      <c r="AB7" s="829"/>
      <c r="AC7" s="830"/>
      <c r="AD7" s="829"/>
      <c r="AE7" s="829"/>
      <c r="AF7" s="829"/>
      <c r="AG7" s="829"/>
      <c r="AH7" s="829"/>
      <c r="AI7" s="829"/>
      <c r="AJ7" s="827" t="s">
        <v>228</v>
      </c>
      <c r="AK7" s="829"/>
      <c r="AL7" s="829"/>
      <c r="AM7" s="829"/>
      <c r="AN7" s="829"/>
      <c r="AO7" s="829"/>
      <c r="AP7" s="829"/>
      <c r="AQ7" s="829"/>
      <c r="AR7" s="829"/>
      <c r="AS7" s="829"/>
      <c r="AT7" s="829"/>
      <c r="AU7" s="829"/>
      <c r="AV7" s="829"/>
      <c r="BB7" s="856"/>
    </row>
    <row r="8" spans="1:54" ht="15.6">
      <c r="A8" s="829"/>
      <c r="B8" s="829"/>
      <c r="C8" s="829"/>
      <c r="D8" s="829"/>
      <c r="E8" s="829"/>
      <c r="F8" s="829"/>
      <c r="G8" s="829"/>
      <c r="H8" s="829"/>
      <c r="I8" s="829"/>
      <c r="J8" s="829"/>
      <c r="K8" s="829"/>
      <c r="L8" s="829"/>
      <c r="M8" s="829"/>
      <c r="N8" s="829"/>
      <c r="O8" s="829"/>
      <c r="P8" s="829"/>
      <c r="Q8" s="829"/>
      <c r="R8" s="829"/>
      <c r="S8" s="829"/>
      <c r="T8" s="829"/>
      <c r="U8" s="829"/>
      <c r="V8" s="829"/>
      <c r="W8" s="829"/>
      <c r="X8" s="829"/>
      <c r="Y8" s="829"/>
      <c r="Z8" s="829"/>
      <c r="AA8" s="856"/>
      <c r="AB8" s="829"/>
      <c r="AC8" s="830"/>
      <c r="AD8" s="829"/>
      <c r="AE8" s="829"/>
      <c r="AF8" s="829"/>
      <c r="AG8" s="829"/>
      <c r="AH8" s="829"/>
      <c r="AI8" s="829"/>
      <c r="AJ8" s="829"/>
      <c r="AK8" s="829"/>
      <c r="AL8" s="829"/>
      <c r="AM8" s="829"/>
      <c r="AN8" s="829"/>
      <c r="AO8" s="829"/>
      <c r="AP8" s="829"/>
      <c r="AQ8" s="829"/>
      <c r="AR8" s="829"/>
      <c r="AS8" s="829"/>
      <c r="AT8" s="829"/>
      <c r="AU8" s="829"/>
      <c r="AV8" s="829"/>
      <c r="BB8" s="856"/>
    </row>
    <row r="9" spans="1:54" ht="15.6">
      <c r="A9" s="829"/>
      <c r="B9" s="829"/>
      <c r="C9" s="829"/>
      <c r="D9" s="829"/>
      <c r="E9" s="829"/>
      <c r="F9" s="829"/>
      <c r="G9" s="829"/>
      <c r="H9" s="829"/>
      <c r="I9" s="829"/>
      <c r="J9" s="829"/>
      <c r="K9" s="829"/>
      <c r="L9" s="829"/>
      <c r="M9" s="829"/>
      <c r="N9" s="829"/>
      <c r="O9" s="829"/>
      <c r="P9" s="829"/>
      <c r="Q9" s="829"/>
      <c r="R9" s="829"/>
      <c r="S9" s="829"/>
      <c r="T9" s="829"/>
      <c r="U9" s="829"/>
      <c r="V9" s="829"/>
      <c r="W9" s="829"/>
      <c r="X9" s="829"/>
      <c r="Y9" s="829"/>
      <c r="Z9" s="829"/>
      <c r="AA9" s="856"/>
      <c r="AB9" s="829"/>
      <c r="AC9" s="830"/>
      <c r="AD9" s="829"/>
      <c r="AE9" s="829"/>
      <c r="AF9" s="829"/>
      <c r="AG9" s="829"/>
      <c r="AH9" s="829"/>
      <c r="AI9" s="829"/>
      <c r="AJ9" s="829"/>
      <c r="AK9" s="829"/>
      <c r="AL9" s="829"/>
      <c r="AM9" s="829"/>
      <c r="AN9" s="829"/>
      <c r="AO9" s="829"/>
      <c r="AP9" s="829"/>
      <c r="AQ9" s="829"/>
      <c r="AR9" s="829"/>
      <c r="AS9" s="829"/>
      <c r="AT9" s="829"/>
      <c r="AU9" s="829"/>
      <c r="AV9" s="829"/>
      <c r="BB9" s="856"/>
    </row>
    <row r="10" spans="1:54" ht="15.6">
      <c r="A10" s="829" t="s">
        <v>514</v>
      </c>
      <c r="B10" s="829"/>
      <c r="C10" s="830" t="s">
        <v>515</v>
      </c>
      <c r="D10" s="830"/>
      <c r="E10" s="830" t="s">
        <v>516</v>
      </c>
      <c r="F10" s="829"/>
      <c r="G10" s="829"/>
      <c r="H10" s="829"/>
      <c r="I10" s="829"/>
      <c r="J10" s="829"/>
      <c r="K10" s="829"/>
      <c r="L10" s="829"/>
      <c r="Q10" s="829" t="s">
        <v>517</v>
      </c>
      <c r="R10" s="829"/>
      <c r="S10" s="829"/>
      <c r="T10" s="829"/>
      <c r="U10" s="830" t="s">
        <v>515</v>
      </c>
      <c r="V10" s="829"/>
      <c r="W10" s="830" t="s">
        <v>516</v>
      </c>
      <c r="Z10" s="829"/>
      <c r="AA10" s="856"/>
      <c r="AB10" s="829" t="s">
        <v>514</v>
      </c>
      <c r="AC10" s="830"/>
      <c r="AD10" s="830" t="s">
        <v>515</v>
      </c>
      <c r="AE10" s="830"/>
      <c r="AF10" s="830" t="s">
        <v>516</v>
      </c>
      <c r="AG10" s="829"/>
      <c r="AH10" s="829"/>
      <c r="AI10" s="829"/>
      <c r="AJ10" s="829"/>
      <c r="AK10" s="829"/>
      <c r="AL10" s="829"/>
      <c r="AN10" s="829"/>
      <c r="AO10" s="829"/>
      <c r="AP10" s="829"/>
      <c r="AQ10" s="829" t="s">
        <v>517</v>
      </c>
      <c r="AU10" s="830"/>
      <c r="AV10" s="830" t="s">
        <v>515</v>
      </c>
      <c r="AW10" s="830"/>
      <c r="AX10" s="830" t="s">
        <v>516</v>
      </c>
      <c r="BB10" s="856"/>
    </row>
    <row r="11" spans="1:54" ht="15.6">
      <c r="A11" s="831" t="s">
        <v>435</v>
      </c>
      <c r="B11" s="829"/>
      <c r="C11" s="831" t="s">
        <v>435</v>
      </c>
      <c r="D11" s="829"/>
      <c r="E11" s="831" t="s">
        <v>435</v>
      </c>
      <c r="F11" s="829"/>
      <c r="G11" s="829"/>
      <c r="H11" s="829"/>
      <c r="I11" s="829"/>
      <c r="J11" s="829"/>
      <c r="K11" s="829"/>
      <c r="L11" s="829"/>
      <c r="Q11" s="832"/>
      <c r="R11" s="829"/>
      <c r="S11" s="829"/>
      <c r="T11" s="829"/>
      <c r="U11" s="831" t="s">
        <v>435</v>
      </c>
      <c r="V11" s="829"/>
      <c r="W11" s="831" t="s">
        <v>435</v>
      </c>
      <c r="Z11" s="829"/>
      <c r="AA11" s="856"/>
      <c r="AB11" s="831" t="s">
        <v>435</v>
      </c>
      <c r="AC11" s="830"/>
      <c r="AD11" s="831" t="s">
        <v>435</v>
      </c>
      <c r="AE11" s="829"/>
      <c r="AF11" s="831" t="s">
        <v>435</v>
      </c>
      <c r="AG11" s="829"/>
      <c r="AH11" s="829"/>
      <c r="AI11" s="829"/>
      <c r="AJ11" s="829"/>
      <c r="AK11" s="831"/>
      <c r="AL11" s="829"/>
      <c r="AN11" s="829"/>
      <c r="AO11" s="829"/>
      <c r="AP11" s="829"/>
      <c r="AQ11" s="832"/>
      <c r="AU11" s="831"/>
      <c r="AV11" s="832" t="s">
        <v>435</v>
      </c>
      <c r="AW11" s="831"/>
      <c r="AX11" s="832" t="s">
        <v>435</v>
      </c>
      <c r="BB11" s="856"/>
    </row>
    <row r="12" spans="1:54" ht="15.6">
      <c r="A12" s="829" t="s">
        <v>51</v>
      </c>
      <c r="B12" s="829" t="s">
        <v>437</v>
      </c>
      <c r="C12" s="952">
        <v>-327316602.75846153</v>
      </c>
      <c r="D12" s="829" t="s">
        <v>437</v>
      </c>
      <c r="E12" s="829">
        <v>-325523076</v>
      </c>
      <c r="F12" s="829"/>
      <c r="G12" s="829"/>
      <c r="H12" s="829"/>
      <c r="I12" s="829"/>
      <c r="J12" s="829"/>
      <c r="K12" s="829"/>
      <c r="L12" s="829"/>
      <c r="Q12" s="829" t="s">
        <v>518</v>
      </c>
      <c r="R12" s="829"/>
      <c r="S12" s="829"/>
      <c r="T12" s="858" t="s">
        <v>437</v>
      </c>
      <c r="U12" s="829">
        <v>-208874424</v>
      </c>
      <c r="V12" s="858" t="s">
        <v>437</v>
      </c>
      <c r="W12" s="829">
        <v>-207570336.53739437</v>
      </c>
      <c r="Z12" s="829"/>
      <c r="AA12" s="856"/>
      <c r="AB12" s="829" t="s">
        <v>51</v>
      </c>
      <c r="AC12" s="859" t="s">
        <v>437</v>
      </c>
      <c r="AD12" s="829">
        <v>-327316602.75846153</v>
      </c>
      <c r="AE12" s="829" t="s">
        <v>437</v>
      </c>
      <c r="AF12" s="829">
        <v>-325523076</v>
      </c>
      <c r="AG12" s="829"/>
      <c r="AH12" s="829"/>
      <c r="AI12" s="829"/>
      <c r="AJ12" s="829"/>
      <c r="AK12" s="829"/>
      <c r="AL12" s="829"/>
      <c r="AN12" s="829"/>
      <c r="AO12" s="829"/>
      <c r="AP12" s="858"/>
      <c r="AQ12" s="829" t="s">
        <v>518</v>
      </c>
      <c r="AU12" s="829" t="s">
        <v>437</v>
      </c>
      <c r="AV12" s="829">
        <v>-240316475</v>
      </c>
      <c r="AW12" s="829" t="s">
        <v>437</v>
      </c>
      <c r="AX12" s="829">
        <v>-238816082.10314119</v>
      </c>
      <c r="AZ12" s="903"/>
      <c r="BB12" s="856"/>
    </row>
    <row r="13" spans="1:54" ht="15.6">
      <c r="A13" s="829" t="s">
        <v>519</v>
      </c>
      <c r="B13" s="829" t="s">
        <v>437</v>
      </c>
      <c r="C13" s="952">
        <v>-1808644.9361538461</v>
      </c>
      <c r="D13" s="829" t="s">
        <v>437</v>
      </c>
      <c r="E13" s="829">
        <v>-1798734</v>
      </c>
      <c r="F13" s="829"/>
      <c r="G13" s="829"/>
      <c r="H13" s="829"/>
      <c r="I13" s="829"/>
      <c r="J13" s="829"/>
      <c r="K13" s="829"/>
      <c r="L13" s="829"/>
      <c r="Q13" s="829" t="s">
        <v>520</v>
      </c>
      <c r="R13" s="829"/>
      <c r="S13" s="829"/>
      <c r="T13" s="829"/>
      <c r="U13" s="829">
        <v>96417298</v>
      </c>
      <c r="V13" s="829"/>
      <c r="W13" s="829">
        <v>95911065.985211536</v>
      </c>
      <c r="Z13" s="829"/>
      <c r="AA13" s="856"/>
      <c r="AB13" s="829" t="s">
        <v>519</v>
      </c>
      <c r="AC13" s="859" t="s">
        <v>437</v>
      </c>
      <c r="AD13" s="829">
        <v>-1808644.9361538461</v>
      </c>
      <c r="AE13" s="829" t="s">
        <v>437</v>
      </c>
      <c r="AF13" s="829">
        <v>-1798734</v>
      </c>
      <c r="AG13" s="829"/>
      <c r="AH13" s="829"/>
      <c r="AI13" s="829"/>
      <c r="AJ13" s="829"/>
      <c r="AK13" s="829"/>
      <c r="AL13" s="829"/>
      <c r="AN13" s="829"/>
      <c r="AO13" s="829"/>
      <c r="AP13" s="829"/>
      <c r="AQ13" s="829" t="s">
        <v>520</v>
      </c>
      <c r="AU13" s="829"/>
      <c r="AV13" s="829">
        <v>99988455</v>
      </c>
      <c r="AW13" s="829"/>
      <c r="AX13" s="829">
        <v>99463472.884962559</v>
      </c>
      <c r="AZ13" s="903"/>
      <c r="BB13" s="856"/>
    </row>
    <row r="14" spans="1:54" ht="15.6">
      <c r="A14" s="829" t="s">
        <v>521</v>
      </c>
      <c r="B14" s="829" t="s">
        <v>437</v>
      </c>
      <c r="C14" s="829">
        <v>0</v>
      </c>
      <c r="D14" s="829" t="s">
        <v>437</v>
      </c>
      <c r="E14" s="829">
        <v>0</v>
      </c>
      <c r="F14" s="829"/>
      <c r="G14" s="829"/>
      <c r="H14" s="829"/>
      <c r="I14" s="829"/>
      <c r="J14" s="829"/>
      <c r="K14" s="829"/>
      <c r="L14" s="829"/>
      <c r="Q14" s="829" t="s">
        <v>522</v>
      </c>
      <c r="U14" s="829">
        <v>-110278512</v>
      </c>
      <c r="W14" s="829">
        <v>-109589998.67156108</v>
      </c>
      <c r="Z14" s="829"/>
      <c r="AA14" s="856"/>
      <c r="AB14" s="829" t="s">
        <v>521</v>
      </c>
      <c r="AC14" s="859" t="s">
        <v>437</v>
      </c>
      <c r="AD14" s="829">
        <v>0</v>
      </c>
      <c r="AE14" s="829" t="s">
        <v>437</v>
      </c>
      <c r="AF14" s="829">
        <v>0</v>
      </c>
      <c r="AG14" s="829"/>
      <c r="AH14" s="829"/>
      <c r="AI14" s="829"/>
      <c r="AJ14" s="829"/>
      <c r="AK14" s="829"/>
      <c r="AL14" s="829"/>
      <c r="AN14" s="829"/>
      <c r="AO14" s="829"/>
      <c r="AP14" s="829"/>
      <c r="AQ14" s="829" t="s">
        <v>522</v>
      </c>
      <c r="AV14" s="829">
        <v>-182298580</v>
      </c>
      <c r="AX14" s="829">
        <v>-181160416.27427354</v>
      </c>
      <c r="AZ14" s="903"/>
      <c r="BB14" s="856"/>
    </row>
    <row r="15" spans="1:54" ht="15.6">
      <c r="A15" s="829" t="s">
        <v>523</v>
      </c>
      <c r="B15" s="829" t="s">
        <v>437</v>
      </c>
      <c r="C15" s="829">
        <v>0</v>
      </c>
      <c r="D15" s="829" t="s">
        <v>437</v>
      </c>
      <c r="E15" s="829">
        <v>0</v>
      </c>
      <c r="F15" s="829"/>
      <c r="G15" s="829"/>
      <c r="H15" s="829"/>
      <c r="I15" s="904"/>
      <c r="J15" s="829"/>
      <c r="K15" s="829"/>
      <c r="L15" s="829"/>
      <c r="Q15" s="829" t="s">
        <v>524</v>
      </c>
      <c r="U15" s="829">
        <v>2133916</v>
      </c>
      <c r="W15" s="829">
        <v>2122712.0291516432</v>
      </c>
      <c r="Z15" s="829"/>
      <c r="AA15" s="856"/>
      <c r="AB15" s="829" t="s">
        <v>523</v>
      </c>
      <c r="AC15" s="859" t="s">
        <v>437</v>
      </c>
      <c r="AD15" s="829">
        <v>0</v>
      </c>
      <c r="AE15" s="829" t="s">
        <v>437</v>
      </c>
      <c r="AF15" s="829">
        <v>0</v>
      </c>
      <c r="AG15" s="829"/>
      <c r="AH15" s="829"/>
      <c r="AI15" s="829"/>
      <c r="AJ15" s="829"/>
      <c r="AK15" s="829"/>
      <c r="AL15" s="829"/>
      <c r="AN15" s="829"/>
      <c r="AO15" s="829"/>
      <c r="AP15" s="829"/>
      <c r="AQ15" s="829" t="s">
        <v>524</v>
      </c>
      <c r="AV15" s="829">
        <v>3769346</v>
      </c>
      <c r="AX15" s="829">
        <v>3749555.3228124394</v>
      </c>
      <c r="AZ15" s="903"/>
      <c r="BB15" s="856"/>
    </row>
    <row r="16" spans="1:54" ht="15.6">
      <c r="A16" s="829" t="s">
        <v>80</v>
      </c>
      <c r="B16" s="829" t="s">
        <v>437</v>
      </c>
      <c r="C16" s="952">
        <v>-496954123.8238461</v>
      </c>
      <c r="E16" s="829">
        <v>-494231070</v>
      </c>
      <c r="F16" s="829"/>
      <c r="G16" s="829"/>
      <c r="H16" s="829"/>
      <c r="I16" s="904"/>
      <c r="J16" s="829"/>
      <c r="K16" s="829"/>
      <c r="L16" s="829"/>
      <c r="Q16" s="829" t="s">
        <v>525</v>
      </c>
      <c r="U16" s="829">
        <v>-4188533</v>
      </c>
      <c r="W16" s="829">
        <v>-4162382.2953449874</v>
      </c>
      <c r="Z16" s="829"/>
      <c r="AA16" s="856"/>
      <c r="AB16" s="829" t="s">
        <v>80</v>
      </c>
      <c r="AC16" s="859" t="s">
        <v>437</v>
      </c>
      <c r="AD16" s="829">
        <v>-496954123.8238461</v>
      </c>
      <c r="AE16" s="829" t="s">
        <v>437</v>
      </c>
      <c r="AF16" s="829">
        <v>-494231070</v>
      </c>
      <c r="AG16" s="829"/>
      <c r="AH16" s="829"/>
      <c r="AI16" s="829"/>
      <c r="AJ16" s="829"/>
      <c r="AK16" s="829"/>
      <c r="AL16" s="829"/>
      <c r="AN16" s="829"/>
      <c r="AO16" s="829"/>
      <c r="AP16" s="829"/>
      <c r="AQ16" s="829" t="s">
        <v>525</v>
      </c>
      <c r="AV16" s="829">
        <v>-4188533.4299999997</v>
      </c>
      <c r="AX16" s="829">
        <v>-4162382.7226603231</v>
      </c>
      <c r="AZ16" s="903"/>
      <c r="BB16" s="856"/>
    </row>
    <row r="17" spans="1:54" ht="15.6">
      <c r="F17" s="829"/>
      <c r="G17" s="829"/>
      <c r="H17" s="829"/>
      <c r="I17" s="829"/>
      <c r="J17" s="829"/>
      <c r="K17" s="829"/>
      <c r="L17" s="829"/>
      <c r="Q17" s="829" t="s">
        <v>526</v>
      </c>
      <c r="U17" s="829">
        <v>1736674</v>
      </c>
      <c r="W17" s="829">
        <v>1727555.7193979991</v>
      </c>
      <c r="Z17" s="829"/>
      <c r="AA17" s="856"/>
      <c r="AG17" s="829"/>
      <c r="AH17" s="829"/>
      <c r="AI17" s="829"/>
      <c r="AJ17" s="829"/>
      <c r="AK17" s="829"/>
      <c r="AL17" s="829"/>
      <c r="AN17" s="829"/>
      <c r="AO17" s="829"/>
      <c r="AP17" s="829"/>
      <c r="AQ17" s="829" t="s">
        <v>526</v>
      </c>
      <c r="AV17" s="829">
        <v>2155526.9899999988</v>
      </c>
      <c r="AX17" s="829">
        <v>2144209.5522195022</v>
      </c>
      <c r="AZ17" s="903"/>
      <c r="BB17" s="856"/>
    </row>
    <row r="18" spans="1:54" ht="15.6">
      <c r="A18" s="829"/>
      <c r="B18" s="829"/>
      <c r="C18" s="831" t="s">
        <v>435</v>
      </c>
      <c r="D18" s="829"/>
      <c r="E18" s="831" t="s">
        <v>435</v>
      </c>
      <c r="F18" s="829"/>
      <c r="G18" s="829"/>
      <c r="H18" s="829"/>
      <c r="I18" s="829"/>
      <c r="J18" s="829"/>
      <c r="K18" s="829"/>
      <c r="L18" s="829"/>
      <c r="Q18" s="829" t="s">
        <v>527</v>
      </c>
      <c r="R18" s="829"/>
      <c r="S18" s="829"/>
      <c r="T18" s="829"/>
      <c r="U18" s="829">
        <v>-1098847305.3484614</v>
      </c>
      <c r="V18" s="829"/>
      <c r="W18" s="829">
        <v>-1089320417</v>
      </c>
      <c r="Z18" s="829"/>
      <c r="AA18" s="856"/>
      <c r="AB18" s="829"/>
      <c r="AC18" s="830"/>
      <c r="AD18" s="831" t="s">
        <v>435</v>
      </c>
      <c r="AE18" s="829"/>
      <c r="AF18" s="831" t="s">
        <v>435</v>
      </c>
      <c r="AG18" s="829"/>
      <c r="AH18" s="829"/>
      <c r="AI18" s="829"/>
      <c r="AJ18" s="829"/>
      <c r="AK18" s="829"/>
      <c r="AL18" s="829"/>
      <c r="AN18" s="829"/>
      <c r="AO18" s="829"/>
      <c r="AP18" s="829"/>
      <c r="AQ18" s="829" t="s">
        <v>527</v>
      </c>
      <c r="AU18" s="829"/>
      <c r="AV18" s="829">
        <v>-1093242214.55</v>
      </c>
      <c r="AW18" s="829"/>
      <c r="AX18" s="829">
        <v>-1083763923</v>
      </c>
      <c r="AZ18" s="903"/>
      <c r="BB18" s="856"/>
    </row>
    <row r="19" spans="1:54" ht="15.6">
      <c r="A19" s="829" t="s">
        <v>528</v>
      </c>
      <c r="B19" s="829"/>
      <c r="C19" s="829"/>
      <c r="D19" s="829"/>
      <c r="E19" s="829"/>
      <c r="F19" s="829"/>
      <c r="G19" s="613"/>
      <c r="H19" s="829"/>
      <c r="I19" s="829"/>
      <c r="J19" s="829"/>
      <c r="K19" s="829"/>
      <c r="L19" s="829"/>
      <c r="M19" s="829"/>
      <c r="O19" s="829"/>
      <c r="Q19" s="829" t="s">
        <v>529</v>
      </c>
      <c r="R19" s="829"/>
      <c r="S19" s="829"/>
      <c r="T19" s="829"/>
      <c r="U19" s="829">
        <v>382013638</v>
      </c>
      <c r="V19" s="829"/>
      <c r="W19" s="829">
        <v>378701620.99990797</v>
      </c>
      <c r="Z19" s="829"/>
      <c r="AA19" s="856"/>
      <c r="AB19" s="829" t="s">
        <v>528</v>
      </c>
      <c r="AC19" s="830"/>
      <c r="AD19" s="829"/>
      <c r="AE19" s="829"/>
      <c r="AF19" s="829"/>
      <c r="AG19" s="829"/>
      <c r="AH19" s="829"/>
      <c r="AI19" s="829"/>
      <c r="AJ19" s="829"/>
      <c r="AK19" s="829"/>
      <c r="AL19" s="829"/>
      <c r="AN19" s="829"/>
      <c r="AO19" s="829"/>
      <c r="AP19" s="858"/>
      <c r="AQ19" s="829" t="s">
        <v>529</v>
      </c>
      <c r="AU19" s="829"/>
      <c r="AV19" s="829">
        <v>413620960</v>
      </c>
      <c r="AW19" s="829"/>
      <c r="AX19" s="829">
        <v>410034910.93042624</v>
      </c>
      <c r="AZ19" s="903"/>
      <c r="BB19" s="856"/>
    </row>
    <row r="20" spans="1:54" ht="15.6">
      <c r="A20" s="829" t="s">
        <v>530</v>
      </c>
      <c r="B20" s="829"/>
      <c r="C20" s="952">
        <v>-7888082.6315385103</v>
      </c>
      <c r="D20" s="829"/>
      <c r="E20" s="829">
        <v>-7844860</v>
      </c>
      <c r="F20" s="829"/>
      <c r="G20" s="829"/>
      <c r="H20" s="829"/>
      <c r="I20" s="829"/>
      <c r="J20" s="829"/>
      <c r="K20" s="829"/>
      <c r="L20" s="829"/>
      <c r="Q20" s="829" t="s">
        <v>531</v>
      </c>
      <c r="R20" s="829"/>
      <c r="S20" s="829"/>
      <c r="T20" s="829"/>
      <c r="U20" s="829">
        <v>0</v>
      </c>
      <c r="V20" s="829"/>
      <c r="W20" s="829">
        <v>0</v>
      </c>
      <c r="Z20" s="829"/>
      <c r="AA20" s="856"/>
      <c r="AB20" s="829" t="s">
        <v>530</v>
      </c>
      <c r="AC20" s="830"/>
      <c r="AD20" s="829">
        <v>-7888082.6315385103</v>
      </c>
      <c r="AE20" s="829"/>
      <c r="AF20" s="829">
        <v>-7844860</v>
      </c>
      <c r="AG20" s="829"/>
      <c r="AH20" s="829"/>
      <c r="AI20" s="829"/>
      <c r="AJ20" s="829"/>
      <c r="AK20" s="829"/>
      <c r="AL20" s="829"/>
      <c r="AN20" s="829"/>
      <c r="AO20" s="829"/>
      <c r="AP20" s="858"/>
      <c r="AQ20" s="829" t="s">
        <v>531</v>
      </c>
      <c r="AU20" s="829"/>
      <c r="AV20" s="829">
        <v>0</v>
      </c>
      <c r="AW20" s="829"/>
      <c r="AX20" s="829">
        <v>0</v>
      </c>
      <c r="AZ20" s="903"/>
      <c r="BB20" s="856"/>
    </row>
    <row r="21" spans="1:54" ht="15.6">
      <c r="A21" s="829" t="s">
        <v>532</v>
      </c>
      <c r="B21" s="829"/>
      <c r="C21" s="952">
        <v>-12219164.056153849</v>
      </c>
      <c r="D21" s="829"/>
      <c r="E21" s="829">
        <v>-12152209</v>
      </c>
      <c r="F21" s="829"/>
      <c r="G21" s="829"/>
      <c r="H21" s="829"/>
      <c r="I21" s="829"/>
      <c r="J21" s="829"/>
      <c r="K21" s="829"/>
      <c r="L21" s="829"/>
      <c r="Q21" s="829" t="s">
        <v>533</v>
      </c>
      <c r="R21" s="829"/>
      <c r="S21" s="829"/>
      <c r="T21" s="829"/>
      <c r="U21" s="829">
        <v>0</v>
      </c>
      <c r="V21" s="829"/>
      <c r="W21" s="829">
        <v>0</v>
      </c>
      <c r="Z21" s="829"/>
      <c r="AA21" s="856"/>
      <c r="AB21" s="829" t="s">
        <v>532</v>
      </c>
      <c r="AC21" s="830"/>
      <c r="AD21" s="829">
        <v>-12219164.056153849</v>
      </c>
      <c r="AE21" s="829"/>
      <c r="AF21" s="829">
        <v>-12152209</v>
      </c>
      <c r="AG21" s="829"/>
      <c r="AH21" s="829"/>
      <c r="AI21" s="829"/>
      <c r="AJ21" s="829"/>
      <c r="AK21" s="829"/>
      <c r="AL21" s="829"/>
      <c r="AN21" s="829"/>
      <c r="AO21" s="829"/>
      <c r="AP21" s="829"/>
      <c r="AQ21" s="829" t="s">
        <v>533</v>
      </c>
      <c r="AU21" s="829"/>
      <c r="AV21" s="829">
        <v>0</v>
      </c>
      <c r="AW21" s="829"/>
      <c r="AX21" s="829">
        <v>0</v>
      </c>
      <c r="AZ21" s="903"/>
      <c r="BB21" s="856"/>
    </row>
    <row r="22" spans="1:54" ht="15.6">
      <c r="A22" s="829" t="s">
        <v>534</v>
      </c>
      <c r="B22" s="829"/>
      <c r="C22" s="952">
        <v>13074242</v>
      </c>
      <c r="D22" s="829"/>
      <c r="E22" s="829">
        <v>13002602</v>
      </c>
      <c r="F22" s="829"/>
      <c r="G22" s="829"/>
      <c r="H22" s="829"/>
      <c r="I22" s="829"/>
      <c r="J22" s="829"/>
      <c r="K22" s="829"/>
      <c r="L22" s="829"/>
      <c r="Q22" s="829" t="s">
        <v>535</v>
      </c>
      <c r="R22" s="829"/>
      <c r="S22" s="829"/>
      <c r="T22" s="829"/>
      <c r="U22" s="829">
        <v>-7484822.5899999999</v>
      </c>
      <c r="V22" s="829"/>
      <c r="W22" s="829">
        <v>-7438091.8169712909</v>
      </c>
      <c r="Z22" s="829"/>
      <c r="AA22" s="856"/>
      <c r="AB22" s="829" t="s">
        <v>534</v>
      </c>
      <c r="AC22" s="830"/>
      <c r="AD22" s="829">
        <v>13074242</v>
      </c>
      <c r="AE22" s="829"/>
      <c r="AF22" s="829">
        <v>13002602</v>
      </c>
      <c r="AG22" s="829"/>
      <c r="AH22" s="829"/>
      <c r="AI22" s="829"/>
      <c r="AJ22" s="829"/>
      <c r="AK22" s="829"/>
      <c r="AL22" s="829"/>
      <c r="AQ22" s="829" t="s">
        <v>535</v>
      </c>
      <c r="AU22" s="829"/>
      <c r="AV22" s="829">
        <v>-7484822.5899999999</v>
      </c>
      <c r="AW22" s="829"/>
      <c r="AX22" s="829">
        <v>-7438091.8169712909</v>
      </c>
      <c r="AZ22" s="903"/>
      <c r="BB22" s="856"/>
    </row>
    <row r="23" spans="1:54" ht="15.6">
      <c r="A23" s="829" t="s">
        <v>536</v>
      </c>
      <c r="B23" s="829"/>
      <c r="C23" s="952">
        <v>-1150290</v>
      </c>
      <c r="D23" s="829"/>
      <c r="E23" s="829">
        <v>-1143987</v>
      </c>
      <c r="F23" s="829"/>
      <c r="G23" s="829"/>
      <c r="H23" s="829"/>
      <c r="I23" s="829"/>
      <c r="J23" s="829"/>
      <c r="K23" s="829"/>
      <c r="L23" s="829"/>
      <c r="Q23" s="829" t="s">
        <v>537</v>
      </c>
      <c r="R23" s="829"/>
      <c r="S23" s="829"/>
      <c r="T23" s="858"/>
      <c r="U23" s="829">
        <v>6528303.5899999999</v>
      </c>
      <c r="V23" s="858"/>
      <c r="W23" s="829">
        <v>6494027.2065286813</v>
      </c>
      <c r="Z23" s="829"/>
      <c r="AA23" s="856"/>
      <c r="AB23" s="829" t="s">
        <v>536</v>
      </c>
      <c r="AC23" s="830"/>
      <c r="AD23" s="829">
        <v>-1150290</v>
      </c>
      <c r="AE23" s="829"/>
      <c r="AF23" s="829">
        <v>-1143987</v>
      </c>
      <c r="AG23" s="829"/>
      <c r="AH23" s="829"/>
      <c r="AI23" s="829"/>
      <c r="AJ23" s="829"/>
      <c r="AK23" s="829"/>
      <c r="AL23" s="829"/>
      <c r="AQ23" s="829" t="s">
        <v>537</v>
      </c>
      <c r="AU23" s="829"/>
      <c r="AV23" s="829">
        <v>6646657.2400000012</v>
      </c>
      <c r="AW23" s="829"/>
      <c r="AX23" s="829">
        <v>6611759.449292223</v>
      </c>
      <c r="AZ23" s="903"/>
      <c r="BB23" s="856"/>
    </row>
    <row r="24" spans="1:54" ht="15.6">
      <c r="A24" s="829"/>
      <c r="B24" s="829"/>
      <c r="C24" s="831" t="s">
        <v>435</v>
      </c>
      <c r="D24" s="829"/>
      <c r="E24" s="831" t="s">
        <v>435</v>
      </c>
      <c r="I24" s="829"/>
      <c r="Q24" s="829" t="s">
        <v>538</v>
      </c>
      <c r="R24" s="829"/>
      <c r="S24" s="829"/>
      <c r="T24" s="858"/>
      <c r="U24" s="860">
        <v>-25225595.570769228</v>
      </c>
      <c r="V24" s="858"/>
      <c r="W24" s="829">
        <v>-25068101.98064639</v>
      </c>
      <c r="AA24" s="856"/>
      <c r="AB24" s="829"/>
      <c r="AC24" s="830"/>
      <c r="AD24" s="831" t="s">
        <v>435</v>
      </c>
      <c r="AE24" s="829"/>
      <c r="AF24" s="831" t="s">
        <v>435</v>
      </c>
      <c r="AQ24" s="829" t="s">
        <v>538</v>
      </c>
      <c r="AV24" s="829">
        <v>-24214614.43</v>
      </c>
      <c r="AW24" s="829"/>
      <c r="AX24" s="829">
        <v>-24063432.803809173</v>
      </c>
      <c r="AZ24" s="905"/>
      <c r="BB24" s="856"/>
    </row>
    <row r="25" spans="1:54" ht="15.6">
      <c r="A25" s="829"/>
      <c r="B25" s="829" t="s">
        <v>437</v>
      </c>
      <c r="C25" s="829">
        <v>-8183294.6876923591</v>
      </c>
      <c r="D25" s="829" t="s">
        <v>437</v>
      </c>
      <c r="E25" s="829">
        <v>-8138454</v>
      </c>
      <c r="I25" s="829"/>
      <c r="Q25" s="829"/>
      <c r="R25" s="829"/>
      <c r="S25" s="829"/>
      <c r="T25" s="858"/>
      <c r="U25" s="829"/>
      <c r="V25" s="858"/>
      <c r="W25" s="829"/>
      <c r="AA25" s="856"/>
      <c r="AB25" s="829"/>
      <c r="AC25" s="859" t="s">
        <v>437</v>
      </c>
      <c r="AD25" s="829">
        <v>-8183294.6876923591</v>
      </c>
      <c r="AE25" s="829" t="s">
        <v>437</v>
      </c>
      <c r="AF25" s="829">
        <v>-8138454</v>
      </c>
      <c r="AQ25" s="829"/>
      <c r="AV25" s="829"/>
      <c r="AW25" s="829"/>
      <c r="AX25" s="829"/>
      <c r="AZ25" s="905"/>
      <c r="BB25" s="856"/>
    </row>
    <row r="26" spans="1:54" ht="15.6">
      <c r="A26" s="829"/>
      <c r="B26" s="829"/>
      <c r="C26" s="831" t="s">
        <v>439</v>
      </c>
      <c r="D26" s="829"/>
      <c r="E26" s="831" t="s">
        <v>439</v>
      </c>
      <c r="G26" s="829"/>
      <c r="H26" s="829"/>
      <c r="I26" s="829"/>
      <c r="Q26" s="829"/>
      <c r="R26" s="829"/>
      <c r="S26" s="829"/>
      <c r="T26" s="858"/>
      <c r="U26" s="829"/>
      <c r="V26" s="858"/>
      <c r="W26" s="829"/>
      <c r="AA26" s="856"/>
      <c r="AB26" s="829"/>
      <c r="AC26" s="830"/>
      <c r="AD26" s="831" t="s">
        <v>439</v>
      </c>
      <c r="AE26" s="829"/>
      <c r="AF26" s="831" t="s">
        <v>439</v>
      </c>
      <c r="AQ26" s="829"/>
      <c r="AV26" s="829"/>
      <c r="AW26" s="829"/>
      <c r="AX26" s="829"/>
      <c r="AZ26" s="905"/>
      <c r="BB26" s="856"/>
    </row>
    <row r="27" spans="1:54" ht="15.6">
      <c r="A27" s="829"/>
      <c r="B27" s="858"/>
      <c r="C27" s="829"/>
      <c r="D27" s="829"/>
      <c r="E27" s="829"/>
      <c r="I27" s="829"/>
      <c r="Q27" s="829"/>
      <c r="R27" s="829"/>
      <c r="S27" s="829"/>
      <c r="T27" s="858"/>
      <c r="U27" s="831" t="s">
        <v>435</v>
      </c>
      <c r="V27" s="829"/>
      <c r="W27" s="831" t="s">
        <v>435</v>
      </c>
      <c r="AA27" s="856"/>
      <c r="AB27" s="829"/>
      <c r="AC27" s="859"/>
      <c r="AD27" s="829"/>
      <c r="AE27" s="829"/>
      <c r="AF27" s="829"/>
      <c r="AQ27" s="829"/>
      <c r="AU27" s="831"/>
      <c r="AV27" s="831" t="s">
        <v>435</v>
      </c>
      <c r="AW27" s="829"/>
      <c r="AX27" s="831" t="s">
        <v>435</v>
      </c>
      <c r="BB27" s="856"/>
    </row>
    <row r="28" spans="1:54" ht="15.6">
      <c r="A28" s="829" t="s">
        <v>539</v>
      </c>
      <c r="B28" s="829" t="s">
        <v>437</v>
      </c>
      <c r="C28" s="952">
        <v>0</v>
      </c>
      <c r="D28" s="829" t="s">
        <v>437</v>
      </c>
      <c r="E28" s="829">
        <v>0</v>
      </c>
      <c r="F28" s="861"/>
      <c r="I28" s="829"/>
      <c r="Q28" s="829" t="s">
        <v>540</v>
      </c>
      <c r="R28" s="829"/>
      <c r="S28" s="829"/>
      <c r="T28" s="829" t="s">
        <v>437</v>
      </c>
      <c r="U28" s="829">
        <v>-966069362.91923058</v>
      </c>
      <c r="V28" s="829" t="s">
        <v>437</v>
      </c>
      <c r="W28" s="829">
        <v>-958192346.36172032</v>
      </c>
      <c r="AA28" s="856"/>
      <c r="AB28" s="829" t="s">
        <v>539</v>
      </c>
      <c r="AC28" s="830" t="s">
        <v>437</v>
      </c>
      <c r="AD28" s="829">
        <v>0</v>
      </c>
      <c r="AE28" s="829" t="s">
        <v>437</v>
      </c>
      <c r="AF28" s="829">
        <v>0</v>
      </c>
      <c r="AQ28" s="829" t="s">
        <v>540</v>
      </c>
      <c r="AU28" s="829" t="s">
        <v>437</v>
      </c>
      <c r="AV28" s="829">
        <v>-1025564294.77</v>
      </c>
      <c r="AW28" s="829" t="s">
        <v>437</v>
      </c>
      <c r="AX28" s="829">
        <v>-1017400420.5811425</v>
      </c>
      <c r="BB28" s="856"/>
    </row>
    <row r="29" spans="1:54" ht="15.6">
      <c r="C29" s="831"/>
      <c r="E29" s="831"/>
      <c r="F29" s="861"/>
      <c r="I29" s="829"/>
      <c r="U29" s="831" t="s">
        <v>439</v>
      </c>
      <c r="V29" s="829"/>
      <c r="W29" s="831" t="s">
        <v>439</v>
      </c>
      <c r="AA29" s="856"/>
      <c r="AD29" s="831"/>
      <c r="AF29" s="831"/>
      <c r="AV29" s="831" t="s">
        <v>439</v>
      </c>
      <c r="AW29" s="829"/>
      <c r="AX29" s="831" t="s">
        <v>439</v>
      </c>
      <c r="BB29" s="856"/>
    </row>
    <row r="30" spans="1:54" ht="15.6">
      <c r="A30" s="828" t="s">
        <v>541</v>
      </c>
      <c r="B30" s="828" t="s">
        <v>437</v>
      </c>
      <c r="C30" s="953">
        <v>-721170103.79999995</v>
      </c>
      <c r="E30" s="831">
        <v>-717218461</v>
      </c>
      <c r="F30" s="861"/>
      <c r="I30" s="829"/>
      <c r="U30" s="831"/>
      <c r="V30" s="829"/>
      <c r="W30" s="831"/>
      <c r="AA30" s="856"/>
      <c r="AB30" s="828" t="s">
        <v>541</v>
      </c>
      <c r="AD30" s="831">
        <v>-721170103.79999995</v>
      </c>
      <c r="AF30" s="831">
        <v>-717218461</v>
      </c>
      <c r="AV30" s="831"/>
      <c r="AW30" s="829"/>
      <c r="AX30" s="831"/>
      <c r="BB30" s="856"/>
    </row>
    <row r="31" spans="1:54" ht="15.6">
      <c r="F31" s="829"/>
      <c r="G31" s="829"/>
      <c r="H31" s="829"/>
      <c r="I31" s="829"/>
      <c r="J31" s="829"/>
      <c r="K31" s="829"/>
      <c r="L31" s="829"/>
      <c r="Z31" s="829"/>
      <c r="AA31" s="856"/>
      <c r="AG31" s="829"/>
      <c r="AH31" s="829"/>
      <c r="AI31" s="829"/>
      <c r="AJ31" s="829"/>
      <c r="AK31" s="829"/>
      <c r="AL31" s="829"/>
      <c r="AM31" s="829"/>
      <c r="AN31" s="829"/>
      <c r="AO31" s="829"/>
      <c r="AP31" s="829"/>
      <c r="BB31" s="856"/>
    </row>
    <row r="32" spans="1:54" ht="15.6">
      <c r="A32" s="829" t="s">
        <v>538</v>
      </c>
      <c r="B32" s="829"/>
      <c r="C32" s="952">
        <v>26339676.777692307</v>
      </c>
      <c r="D32" s="829" t="s">
        <v>437</v>
      </c>
      <c r="E32" s="829">
        <v>26195349</v>
      </c>
      <c r="F32" s="829"/>
      <c r="G32" s="829"/>
      <c r="H32" s="829"/>
      <c r="I32" s="829"/>
      <c r="J32" s="829"/>
      <c r="K32" s="829"/>
      <c r="L32" s="829"/>
      <c r="M32" s="829"/>
      <c r="N32" s="829"/>
      <c r="O32" s="829"/>
      <c r="P32" s="829"/>
      <c r="X32" s="829"/>
      <c r="Y32" s="829"/>
      <c r="Z32" s="829"/>
      <c r="AA32" s="856"/>
      <c r="AB32" s="829" t="s">
        <v>538</v>
      </c>
      <c r="AC32" s="830"/>
      <c r="AD32" s="829">
        <v>26339676.777692307</v>
      </c>
      <c r="AE32" s="829"/>
      <c r="AF32" s="829">
        <v>26195349</v>
      </c>
      <c r="AG32" s="829"/>
      <c r="AH32" s="829"/>
      <c r="AI32" s="829"/>
      <c r="AJ32" s="829"/>
      <c r="AK32" s="829"/>
      <c r="AL32" s="829"/>
      <c r="AM32" s="829"/>
      <c r="AN32" s="829"/>
      <c r="AO32" s="829"/>
      <c r="AP32" s="829"/>
      <c r="BB32" s="856"/>
    </row>
    <row r="33" spans="1:54" ht="15.6">
      <c r="A33" s="829"/>
      <c r="B33" s="829"/>
      <c r="C33" s="831" t="s">
        <v>435</v>
      </c>
      <c r="D33" s="829"/>
      <c r="E33" s="831" t="s">
        <v>435</v>
      </c>
      <c r="F33" s="829"/>
      <c r="G33" s="829"/>
      <c r="H33" s="829"/>
      <c r="I33" s="829"/>
      <c r="J33" s="829"/>
      <c r="K33" s="829"/>
      <c r="L33" s="829"/>
      <c r="M33" s="829"/>
      <c r="N33" s="829"/>
      <c r="O33" s="829"/>
      <c r="P33" s="829"/>
      <c r="X33" s="829"/>
      <c r="Y33" s="829"/>
      <c r="Z33" s="829"/>
      <c r="AA33" s="856"/>
      <c r="AD33" s="831" t="s">
        <v>435</v>
      </c>
      <c r="AE33" s="829"/>
      <c r="AF33" s="831" t="s">
        <v>435</v>
      </c>
      <c r="AG33" s="829"/>
      <c r="AH33" s="829"/>
      <c r="AI33" s="829"/>
      <c r="AJ33" s="829"/>
      <c r="AK33" s="829"/>
      <c r="AL33" s="829"/>
      <c r="AM33" s="829"/>
      <c r="AN33" s="829"/>
      <c r="AO33" s="829"/>
      <c r="AP33" s="829"/>
      <c r="AQ33" s="831"/>
      <c r="AU33" s="829"/>
      <c r="AV33" s="829"/>
      <c r="BB33" s="856"/>
    </row>
    <row r="34" spans="1:54" ht="15.6">
      <c r="F34" s="829"/>
      <c r="G34" s="829"/>
      <c r="H34" s="829"/>
      <c r="I34" s="829"/>
      <c r="J34" s="829"/>
      <c r="K34" s="829"/>
      <c r="L34" s="829"/>
      <c r="M34" s="829"/>
      <c r="N34" s="829"/>
      <c r="O34" s="829"/>
      <c r="P34" s="829"/>
      <c r="Q34" s="829"/>
      <c r="R34" s="829"/>
      <c r="S34" s="829"/>
      <c r="T34" s="829"/>
      <c r="X34" s="829"/>
      <c r="Y34" s="829"/>
      <c r="Z34" s="829"/>
      <c r="AA34" s="856"/>
      <c r="AG34" s="829"/>
      <c r="AH34" s="829"/>
      <c r="AI34" s="829"/>
      <c r="AJ34" s="829"/>
      <c r="AK34" s="829"/>
      <c r="AL34" s="829"/>
      <c r="AM34" s="829"/>
      <c r="AN34" s="829"/>
      <c r="AO34" s="829"/>
      <c r="AP34" s="829"/>
      <c r="AQ34" s="829"/>
      <c r="AR34" s="829"/>
      <c r="AS34" s="829"/>
      <c r="AT34" s="829"/>
      <c r="AU34" s="829"/>
      <c r="AV34" s="829"/>
      <c r="BB34" s="856"/>
    </row>
    <row r="35" spans="1:54" ht="15.6">
      <c r="A35" s="829" t="s">
        <v>540</v>
      </c>
      <c r="B35" s="829" t="s">
        <v>437</v>
      </c>
      <c r="C35" s="829">
        <v>-1529093093.2284615</v>
      </c>
      <c r="D35" s="829" t="s">
        <v>437</v>
      </c>
      <c r="E35" s="829">
        <v>-1520714446</v>
      </c>
      <c r="F35" s="829"/>
      <c r="G35" s="829"/>
      <c r="H35" s="829"/>
      <c r="I35" s="829"/>
      <c r="J35" s="829"/>
      <c r="K35" s="829"/>
      <c r="L35" s="829"/>
      <c r="M35" s="829"/>
      <c r="N35" s="829"/>
      <c r="O35" s="829"/>
      <c r="P35" s="829"/>
      <c r="Q35" s="829"/>
      <c r="R35" s="829"/>
      <c r="S35" s="829"/>
      <c r="T35" s="829"/>
      <c r="U35" s="829"/>
      <c r="V35" s="829"/>
      <c r="W35" s="829"/>
      <c r="X35" s="829"/>
      <c r="Y35" s="829"/>
      <c r="Z35" s="829"/>
      <c r="AA35" s="856"/>
      <c r="AB35" s="829" t="s">
        <v>540</v>
      </c>
      <c r="AC35" s="830" t="s">
        <v>437</v>
      </c>
      <c r="AD35" s="829">
        <v>-1529093093.2284615</v>
      </c>
      <c r="AE35" s="829" t="s">
        <v>437</v>
      </c>
      <c r="AF35" s="829">
        <v>-1520714446</v>
      </c>
      <c r="AG35" s="829"/>
      <c r="AH35" s="829"/>
      <c r="AI35" s="829"/>
      <c r="AJ35" s="829"/>
      <c r="AK35" s="829"/>
      <c r="AL35" s="829"/>
      <c r="AM35" s="829"/>
      <c r="AN35" s="829"/>
      <c r="AO35" s="829"/>
      <c r="AP35" s="829"/>
      <c r="AQ35" s="829"/>
      <c r="AR35" s="829"/>
      <c r="AS35" s="829"/>
      <c r="AT35" s="829"/>
      <c r="AU35" s="829"/>
      <c r="AV35" s="829"/>
      <c r="BB35" s="856"/>
    </row>
    <row r="36" spans="1:54" ht="15.6">
      <c r="A36" s="829"/>
      <c r="B36" s="829"/>
      <c r="C36" s="831" t="s">
        <v>439</v>
      </c>
      <c r="D36" s="829"/>
      <c r="E36" s="831" t="s">
        <v>439</v>
      </c>
      <c r="F36" s="829"/>
      <c r="G36" s="829"/>
      <c r="H36" s="829"/>
      <c r="I36" s="829"/>
      <c r="J36" s="829"/>
      <c r="K36" s="829"/>
      <c r="L36" s="829"/>
      <c r="M36" s="829"/>
      <c r="N36" s="829"/>
      <c r="O36" s="829"/>
      <c r="P36" s="829"/>
      <c r="Q36" s="829"/>
      <c r="R36" s="829"/>
      <c r="S36" s="829"/>
      <c r="T36" s="829"/>
      <c r="U36" s="829"/>
      <c r="V36" s="829"/>
      <c r="W36" s="829"/>
      <c r="X36" s="829"/>
      <c r="Y36" s="829"/>
      <c r="Z36" s="829"/>
      <c r="AA36" s="856"/>
      <c r="AB36" s="829"/>
      <c r="AC36" s="830"/>
      <c r="AD36" s="831" t="s">
        <v>439</v>
      </c>
      <c r="AE36" s="829"/>
      <c r="AF36" s="831" t="s">
        <v>439</v>
      </c>
      <c r="AG36" s="829"/>
      <c r="AH36" s="829"/>
      <c r="AI36" s="829"/>
      <c r="AJ36" s="829"/>
      <c r="AK36" s="829"/>
      <c r="AL36" s="829"/>
      <c r="AM36" s="829"/>
      <c r="AN36" s="829"/>
      <c r="AO36" s="829"/>
      <c r="AP36" s="829"/>
      <c r="AQ36" s="829"/>
      <c r="AR36" s="829"/>
      <c r="AS36" s="829"/>
      <c r="AT36" s="829"/>
      <c r="AU36" s="829"/>
      <c r="AV36" s="829"/>
      <c r="BB36" s="856"/>
    </row>
    <row r="37" spans="1:54" ht="15.6">
      <c r="F37" s="829"/>
      <c r="G37" s="829"/>
      <c r="H37" s="829"/>
      <c r="I37" s="829"/>
      <c r="J37" s="829"/>
      <c r="K37" s="829"/>
      <c r="L37" s="829"/>
      <c r="M37" s="829"/>
      <c r="N37" s="829"/>
      <c r="O37" s="829"/>
      <c r="P37" s="829"/>
      <c r="Q37" s="829"/>
      <c r="R37" s="829"/>
      <c r="S37" s="829"/>
      <c r="T37" s="829"/>
      <c r="U37" s="829"/>
      <c r="V37" s="829"/>
      <c r="W37" s="829"/>
      <c r="X37" s="829"/>
      <c r="Y37" s="829"/>
      <c r="Z37" s="829"/>
      <c r="AA37" s="856"/>
      <c r="AC37" s="828"/>
      <c r="AG37" s="829"/>
      <c r="AH37" s="829"/>
      <c r="AI37" s="829"/>
      <c r="AJ37" s="829"/>
      <c r="AK37" s="829"/>
      <c r="AL37" s="829"/>
      <c r="AM37" s="829"/>
      <c r="AN37" s="829"/>
      <c r="AO37" s="829"/>
      <c r="AP37" s="829"/>
      <c r="AQ37" s="829"/>
      <c r="AR37" s="829"/>
      <c r="AS37" s="829"/>
      <c r="AT37" s="829"/>
      <c r="AU37" s="829"/>
      <c r="AV37" s="829"/>
      <c r="BB37" s="856"/>
    </row>
    <row r="38" spans="1:54" ht="15.6">
      <c r="F38" s="829"/>
      <c r="G38" s="829"/>
      <c r="H38" s="829"/>
      <c r="I38" s="829"/>
      <c r="J38" s="829"/>
      <c r="K38" s="829"/>
      <c r="L38" s="829"/>
      <c r="M38" s="829"/>
      <c r="N38" s="829"/>
      <c r="O38" s="829"/>
      <c r="P38" s="829"/>
      <c r="Q38" s="829"/>
      <c r="R38" s="829"/>
      <c r="S38" s="829"/>
      <c r="T38" s="829"/>
      <c r="U38" s="829"/>
      <c r="V38" s="829"/>
      <c r="W38" s="829"/>
      <c r="X38" s="829"/>
      <c r="Y38" s="829"/>
      <c r="Z38" s="829"/>
      <c r="AA38" s="856"/>
      <c r="AC38" s="828"/>
      <c r="AG38" s="829"/>
      <c r="AH38" s="829"/>
      <c r="AI38" s="829"/>
      <c r="AJ38" s="829"/>
      <c r="AK38" s="829"/>
      <c r="AL38" s="829"/>
      <c r="AM38" s="829"/>
      <c r="AN38" s="829"/>
      <c r="AO38" s="829"/>
      <c r="AP38" s="829"/>
      <c r="AQ38" s="829"/>
      <c r="AR38" s="829"/>
      <c r="AS38" s="829"/>
      <c r="AT38" s="829"/>
      <c r="AU38" s="829"/>
      <c r="AV38" s="829"/>
      <c r="BB38" s="856"/>
    </row>
    <row r="39" spans="1:54" ht="16.2" thickBot="1">
      <c r="A39" s="862"/>
      <c r="B39" s="862"/>
      <c r="C39" s="829"/>
      <c r="D39" s="829"/>
      <c r="E39" s="829"/>
      <c r="F39" s="830"/>
      <c r="G39" s="830"/>
      <c r="H39" s="830"/>
      <c r="I39" s="830"/>
      <c r="J39" s="830"/>
      <c r="K39" s="829"/>
      <c r="L39" s="829"/>
      <c r="M39" s="829"/>
      <c r="N39" s="829"/>
      <c r="O39" s="829"/>
      <c r="P39" s="829"/>
      <c r="Q39" s="829"/>
      <c r="R39" s="829"/>
      <c r="S39" s="829"/>
      <c r="T39" s="829"/>
      <c r="U39" s="829"/>
      <c r="V39" s="829"/>
      <c r="W39" s="829"/>
      <c r="X39" s="829"/>
      <c r="Y39" s="829"/>
      <c r="Z39" s="829"/>
      <c r="AA39" s="856"/>
      <c r="AB39" s="829"/>
      <c r="AC39" s="830"/>
      <c r="AD39" s="829"/>
      <c r="AE39" s="829"/>
      <c r="AF39" s="829"/>
      <c r="AG39" s="830"/>
      <c r="AH39" s="829"/>
      <c r="AI39" s="829"/>
      <c r="AJ39" s="829"/>
      <c r="AK39" s="829"/>
      <c r="AL39" s="829"/>
      <c r="AM39" s="829"/>
      <c r="AN39" s="829"/>
      <c r="AO39" s="829"/>
      <c r="AP39" s="829"/>
      <c r="AQ39" s="829"/>
      <c r="AR39" s="829"/>
      <c r="AS39" s="829"/>
      <c r="AT39" s="829"/>
      <c r="AU39" s="829"/>
      <c r="AV39" s="829"/>
      <c r="AY39" s="829"/>
      <c r="AZ39" s="829"/>
      <c r="BA39" s="829"/>
      <c r="BB39" s="856"/>
    </row>
    <row r="40" spans="1:54" ht="15.6">
      <c r="A40" s="829"/>
      <c r="B40" s="829"/>
      <c r="C40" s="863"/>
      <c r="D40" s="863"/>
      <c r="E40" s="863"/>
      <c r="F40" s="863"/>
      <c r="G40" s="863"/>
      <c r="H40" s="863"/>
      <c r="I40" s="863"/>
      <c r="J40" s="863"/>
      <c r="K40" s="863"/>
      <c r="L40" s="863"/>
      <c r="M40" s="863"/>
      <c r="N40" s="863"/>
      <c r="O40" s="863"/>
      <c r="P40" s="863"/>
      <c r="Q40" s="863"/>
      <c r="R40" s="863"/>
      <c r="S40" s="863"/>
      <c r="T40" s="863"/>
      <c r="U40" s="863"/>
      <c r="V40" s="863"/>
      <c r="W40" s="863"/>
      <c r="X40" s="863"/>
      <c r="Y40" s="863"/>
      <c r="Z40" s="863"/>
      <c r="AA40" s="856"/>
      <c r="AB40" s="863"/>
      <c r="AC40" s="864"/>
      <c r="AD40" s="863"/>
      <c r="AE40" s="863"/>
      <c r="AF40" s="863"/>
      <c r="AG40" s="863"/>
      <c r="AH40" s="863"/>
      <c r="AI40" s="863"/>
      <c r="AJ40" s="863"/>
      <c r="AK40" s="863"/>
      <c r="AL40" s="863"/>
      <c r="AM40" s="863"/>
      <c r="AN40" s="863"/>
      <c r="AO40" s="863"/>
      <c r="AP40" s="863"/>
      <c r="AQ40" s="863"/>
      <c r="AR40" s="863"/>
      <c r="AS40" s="863"/>
      <c r="AT40" s="863"/>
      <c r="AU40" s="863"/>
      <c r="AV40" s="863"/>
      <c r="AW40" s="863"/>
      <c r="AX40" s="863"/>
      <c r="AY40" s="863"/>
      <c r="AZ40" s="863"/>
      <c r="BA40" s="863"/>
      <c r="BB40" s="856"/>
    </row>
    <row r="41" spans="1:54" ht="15.6">
      <c r="A41" s="829"/>
      <c r="B41" s="829"/>
      <c r="C41" s="830"/>
      <c r="D41" s="829"/>
      <c r="E41" s="830"/>
      <c r="F41" s="829"/>
      <c r="G41" s="829"/>
      <c r="H41" s="829"/>
      <c r="I41" s="829"/>
      <c r="J41" s="829"/>
      <c r="K41" s="830"/>
      <c r="L41" s="829"/>
      <c r="M41" s="830"/>
      <c r="N41" s="829"/>
      <c r="O41" s="830"/>
      <c r="P41" s="829"/>
      <c r="Q41" s="830"/>
      <c r="R41" s="829"/>
      <c r="S41" s="829"/>
      <c r="T41" s="829"/>
      <c r="U41" s="829"/>
      <c r="V41" s="829"/>
      <c r="W41" s="830"/>
      <c r="X41" s="829"/>
      <c r="Y41" s="830"/>
      <c r="Z41" s="829"/>
      <c r="AA41" s="856"/>
      <c r="AB41" s="829"/>
      <c r="AC41" s="830"/>
      <c r="AD41" s="830"/>
      <c r="AE41" s="829"/>
      <c r="AF41" s="830"/>
      <c r="AG41" s="829"/>
      <c r="AH41" s="830"/>
      <c r="AI41" s="829"/>
      <c r="AJ41" s="830"/>
      <c r="AK41" s="829"/>
      <c r="AL41" s="830"/>
      <c r="AM41" s="829"/>
      <c r="AN41" s="830"/>
      <c r="AO41" s="829"/>
      <c r="AP41" s="830"/>
      <c r="AQ41" s="829"/>
      <c r="AR41" s="830"/>
      <c r="AS41" s="829"/>
      <c r="AT41" s="830"/>
      <c r="AU41" s="829"/>
      <c r="AV41" s="830"/>
      <c r="BB41" s="856"/>
    </row>
    <row r="42" spans="1:54" ht="15.6">
      <c r="A42" s="829" t="s">
        <v>542</v>
      </c>
      <c r="B42" s="829"/>
      <c r="C42" s="830"/>
      <c r="D42" s="829"/>
      <c r="E42" s="830"/>
      <c r="F42" s="829" t="s">
        <v>515</v>
      </c>
      <c r="G42" s="829"/>
      <c r="H42" s="829"/>
      <c r="I42" s="829"/>
      <c r="J42" s="829"/>
      <c r="K42" s="830"/>
      <c r="L42" s="829"/>
      <c r="M42" s="830"/>
      <c r="N42" s="829"/>
      <c r="O42" s="830"/>
      <c r="P42" s="829"/>
      <c r="Q42" s="830"/>
      <c r="R42" s="829" t="s">
        <v>516</v>
      </c>
      <c r="S42" s="829"/>
      <c r="T42" s="829"/>
      <c r="U42" s="829"/>
      <c r="V42" s="829"/>
      <c r="W42" s="830"/>
      <c r="X42" s="829"/>
      <c r="Y42" s="830"/>
      <c r="Z42" s="829"/>
      <c r="AA42" s="856"/>
      <c r="AB42" s="829" t="s">
        <v>542</v>
      </c>
      <c r="AC42" s="830"/>
      <c r="AD42" s="830"/>
      <c r="AE42" s="829"/>
      <c r="AF42" s="830"/>
      <c r="AG42" s="829" t="s">
        <v>515</v>
      </c>
      <c r="AH42" s="830"/>
      <c r="AI42" s="829"/>
      <c r="AJ42" s="830"/>
      <c r="AK42" s="829"/>
      <c r="AL42" s="830"/>
      <c r="AM42" s="829"/>
      <c r="AN42" s="830"/>
      <c r="AO42" s="829"/>
      <c r="AP42" s="830"/>
      <c r="AQ42" s="829" t="s">
        <v>516</v>
      </c>
      <c r="AR42" s="830"/>
      <c r="AS42" s="829"/>
      <c r="AT42" s="830"/>
      <c r="AU42" s="829"/>
      <c r="AV42" s="830"/>
      <c r="BB42" s="856"/>
    </row>
    <row r="43" spans="1:54" ht="15.6">
      <c r="A43" s="831"/>
      <c r="B43" s="829"/>
      <c r="C43" s="831"/>
      <c r="D43" s="829"/>
      <c r="E43" s="830" t="s">
        <v>417</v>
      </c>
      <c r="F43" s="829"/>
      <c r="G43" s="829"/>
      <c r="H43" s="829"/>
      <c r="I43" s="829"/>
      <c r="J43" s="829"/>
      <c r="K43" s="831"/>
      <c r="L43" s="829"/>
      <c r="M43" s="831"/>
      <c r="N43" s="829"/>
      <c r="O43" s="831"/>
      <c r="P43" s="829"/>
      <c r="Q43" s="830" t="s">
        <v>417</v>
      </c>
      <c r="R43" s="829"/>
      <c r="S43" s="829"/>
      <c r="T43" s="829"/>
      <c r="U43" s="829"/>
      <c r="V43" s="829"/>
      <c r="W43" s="831"/>
      <c r="X43" s="829"/>
      <c r="Y43" s="831"/>
      <c r="Z43" s="829"/>
      <c r="AA43" s="856"/>
      <c r="AB43" s="831"/>
      <c r="AC43" s="830"/>
      <c r="AD43" s="831"/>
      <c r="AE43" s="829"/>
      <c r="AF43" s="830" t="s">
        <v>417</v>
      </c>
      <c r="AG43" s="829"/>
      <c r="AH43" s="829"/>
      <c r="AI43" s="829"/>
      <c r="AJ43" s="829"/>
      <c r="AK43" s="829"/>
      <c r="AL43" s="831"/>
      <c r="AM43" s="829"/>
      <c r="AN43" s="831"/>
      <c r="AO43" s="829"/>
      <c r="AP43" s="831"/>
      <c r="AQ43" s="829"/>
      <c r="AR43" s="830" t="s">
        <v>417</v>
      </c>
      <c r="AS43" s="829"/>
      <c r="AT43" s="829"/>
      <c r="AU43" s="829"/>
      <c r="AV43" s="829"/>
      <c r="AW43" s="829"/>
      <c r="AX43" s="831"/>
      <c r="AY43" s="829"/>
      <c r="AZ43" s="831"/>
      <c r="BB43" s="856"/>
    </row>
    <row r="44" spans="1:54" ht="15.6">
      <c r="A44" s="829"/>
      <c r="B44" s="829"/>
      <c r="C44" s="830" t="s">
        <v>421</v>
      </c>
      <c r="D44" s="829"/>
      <c r="E44" s="830" t="s">
        <v>422</v>
      </c>
      <c r="F44" s="829"/>
      <c r="G44" s="830" t="s">
        <v>417</v>
      </c>
      <c r="H44" s="829"/>
      <c r="I44" s="829" t="s">
        <v>423</v>
      </c>
      <c r="J44" s="829"/>
      <c r="K44" s="830" t="s">
        <v>424</v>
      </c>
      <c r="L44" s="829"/>
      <c r="M44" s="830" t="s">
        <v>57</v>
      </c>
      <c r="N44" s="829"/>
      <c r="O44" s="830" t="s">
        <v>421</v>
      </c>
      <c r="P44" s="829"/>
      <c r="Q44" s="830" t="s">
        <v>422</v>
      </c>
      <c r="R44" s="829"/>
      <c r="S44" s="830" t="s">
        <v>417</v>
      </c>
      <c r="T44" s="829"/>
      <c r="U44" s="829" t="s">
        <v>423</v>
      </c>
      <c r="V44" s="829"/>
      <c r="W44" s="830" t="s">
        <v>424</v>
      </c>
      <c r="X44" s="829"/>
      <c r="Y44" s="830" t="s">
        <v>57</v>
      </c>
      <c r="Z44" s="829"/>
      <c r="AA44" s="856"/>
      <c r="AB44" s="829"/>
      <c r="AC44" s="830"/>
      <c r="AD44" s="830" t="s">
        <v>421</v>
      </c>
      <c r="AE44" s="829"/>
      <c r="AF44" s="830" t="s">
        <v>422</v>
      </c>
      <c r="AG44" s="829"/>
      <c r="AH44" s="830" t="s">
        <v>417</v>
      </c>
      <c r="AI44" s="829"/>
      <c r="AJ44" s="829" t="s">
        <v>423</v>
      </c>
      <c r="AK44" s="829"/>
      <c r="AL44" s="830" t="s">
        <v>424</v>
      </c>
      <c r="AM44" s="829"/>
      <c r="AN44" s="830" t="s">
        <v>57</v>
      </c>
      <c r="AO44" s="829"/>
      <c r="AP44" s="830" t="s">
        <v>421</v>
      </c>
      <c r="AQ44" s="829"/>
      <c r="AR44" s="830" t="s">
        <v>422</v>
      </c>
      <c r="AS44" s="829"/>
      <c r="AT44" s="830" t="s">
        <v>417</v>
      </c>
      <c r="AU44" s="829"/>
      <c r="AV44" s="829" t="s">
        <v>423</v>
      </c>
      <c r="AW44" s="829"/>
      <c r="AX44" s="830" t="s">
        <v>424</v>
      </c>
      <c r="AY44" s="829"/>
      <c r="AZ44" s="830" t="s">
        <v>57</v>
      </c>
      <c r="BB44" s="856"/>
    </row>
    <row r="45" spans="1:54" ht="15.6">
      <c r="A45" s="829" t="s">
        <v>440</v>
      </c>
      <c r="B45" s="829"/>
      <c r="C45" s="830" t="s">
        <v>543</v>
      </c>
      <c r="D45" s="829"/>
      <c r="E45" s="830" t="s">
        <v>428</v>
      </c>
      <c r="F45" s="829"/>
      <c r="G45" s="830" t="s">
        <v>429</v>
      </c>
      <c r="H45" s="829"/>
      <c r="I45" s="830" t="s">
        <v>430</v>
      </c>
      <c r="J45" s="829"/>
      <c r="K45" s="830" t="s">
        <v>431</v>
      </c>
      <c r="L45" s="829"/>
      <c r="M45" s="830" t="s">
        <v>432</v>
      </c>
      <c r="N45" s="829"/>
      <c r="O45" s="830" t="s">
        <v>543</v>
      </c>
      <c r="P45" s="829"/>
      <c r="Q45" s="830" t="s">
        <v>428</v>
      </c>
      <c r="R45" s="829"/>
      <c r="S45" s="830" t="s">
        <v>429</v>
      </c>
      <c r="T45" s="829"/>
      <c r="U45" s="830" t="s">
        <v>430</v>
      </c>
      <c r="V45" s="829"/>
      <c r="W45" s="830" t="s">
        <v>431</v>
      </c>
      <c r="X45" s="829"/>
      <c r="Y45" s="830" t="s">
        <v>432</v>
      </c>
      <c r="Z45" s="829"/>
      <c r="AA45" s="856"/>
      <c r="AB45" s="829" t="s">
        <v>440</v>
      </c>
      <c r="AC45" s="830"/>
      <c r="AD45" s="830" t="s">
        <v>543</v>
      </c>
      <c r="AE45" s="829"/>
      <c r="AF45" s="830" t="s">
        <v>428</v>
      </c>
      <c r="AG45" s="829"/>
      <c r="AH45" s="830" t="s">
        <v>429</v>
      </c>
      <c r="AI45" s="829"/>
      <c r="AJ45" s="830" t="s">
        <v>430</v>
      </c>
      <c r="AK45" s="829"/>
      <c r="AL45" s="830" t="s">
        <v>431</v>
      </c>
      <c r="AM45" s="829"/>
      <c r="AN45" s="830" t="s">
        <v>432</v>
      </c>
      <c r="AO45" s="829"/>
      <c r="AP45" s="830" t="s">
        <v>543</v>
      </c>
      <c r="AQ45" s="829"/>
      <c r="AR45" s="830" t="s">
        <v>428</v>
      </c>
      <c r="AS45" s="829"/>
      <c r="AT45" s="830" t="s">
        <v>429</v>
      </c>
      <c r="AU45" s="829"/>
      <c r="AV45" s="830" t="s">
        <v>430</v>
      </c>
      <c r="AW45" s="829"/>
      <c r="AX45" s="830" t="s">
        <v>431</v>
      </c>
      <c r="AY45" s="829"/>
      <c r="AZ45" s="830" t="s">
        <v>432</v>
      </c>
      <c r="BB45" s="856"/>
    </row>
    <row r="46" spans="1:54" ht="15.6">
      <c r="A46" s="829"/>
      <c r="B46" s="829"/>
      <c r="C46" s="831" t="s">
        <v>435</v>
      </c>
      <c r="D46" s="829"/>
      <c r="E46" s="831" t="s">
        <v>435</v>
      </c>
      <c r="F46" s="829"/>
      <c r="G46" s="831" t="s">
        <v>435</v>
      </c>
      <c r="H46" s="829"/>
      <c r="I46" s="831" t="s">
        <v>435</v>
      </c>
      <c r="J46" s="829"/>
      <c r="K46" s="831" t="s">
        <v>435</v>
      </c>
      <c r="L46" s="829"/>
      <c r="M46" s="831" t="s">
        <v>435</v>
      </c>
      <c r="N46" s="829"/>
      <c r="O46" s="831" t="s">
        <v>435</v>
      </c>
      <c r="P46" s="829"/>
      <c r="Q46" s="831" t="s">
        <v>435</v>
      </c>
      <c r="R46" s="829"/>
      <c r="S46" s="831" t="s">
        <v>435</v>
      </c>
      <c r="T46" s="829"/>
      <c r="U46" s="831" t="s">
        <v>435</v>
      </c>
      <c r="V46" s="829"/>
      <c r="W46" s="831" t="s">
        <v>435</v>
      </c>
      <c r="X46" s="829"/>
      <c r="Y46" s="831" t="s">
        <v>435</v>
      </c>
      <c r="Z46" s="829"/>
      <c r="AA46" s="856"/>
      <c r="AB46" s="829"/>
      <c r="AC46" s="830"/>
      <c r="AD46" s="831" t="s">
        <v>435</v>
      </c>
      <c r="AE46" s="829"/>
      <c r="AF46" s="831" t="s">
        <v>435</v>
      </c>
      <c r="AG46" s="829"/>
      <c r="AH46" s="831" t="s">
        <v>435</v>
      </c>
      <c r="AI46" s="829"/>
      <c r="AJ46" s="831" t="s">
        <v>435</v>
      </c>
      <c r="AK46" s="829"/>
      <c r="AL46" s="831" t="s">
        <v>435</v>
      </c>
      <c r="AM46" s="829"/>
      <c r="AN46" s="831" t="s">
        <v>435</v>
      </c>
      <c r="AO46" s="829"/>
      <c r="AP46" s="831" t="s">
        <v>435</v>
      </c>
      <c r="AQ46" s="829"/>
      <c r="AR46" s="831" t="s">
        <v>435</v>
      </c>
      <c r="AS46" s="829"/>
      <c r="AT46" s="831" t="s">
        <v>435</v>
      </c>
      <c r="AU46" s="829"/>
      <c r="AV46" s="831" t="s">
        <v>435</v>
      </c>
      <c r="AW46" s="829"/>
      <c r="AX46" s="831" t="s">
        <v>435</v>
      </c>
      <c r="AY46" s="829"/>
      <c r="AZ46" s="831" t="s">
        <v>435</v>
      </c>
      <c r="BB46" s="856"/>
    </row>
    <row r="47" spans="1:54" ht="15.6">
      <c r="A47" s="829" t="s">
        <v>442</v>
      </c>
      <c r="B47" s="829"/>
      <c r="C47" s="906">
        <v>-682917120.25760019</v>
      </c>
      <c r="D47" s="883"/>
      <c r="E47" s="883">
        <v>-682093628.31000006</v>
      </c>
      <c r="F47" s="883"/>
      <c r="G47" s="883">
        <v>0</v>
      </c>
      <c r="H47" s="883"/>
      <c r="I47" s="883">
        <v>0</v>
      </c>
      <c r="J47" s="883"/>
      <c r="K47" s="883">
        <v>-764116.93760011741</v>
      </c>
      <c r="L47" s="883"/>
      <c r="M47" s="883">
        <v>-15048.596284502246</v>
      </c>
      <c r="N47" s="883"/>
      <c r="O47" s="906">
        <v>-682917120.25760019</v>
      </c>
      <c r="P47" s="883"/>
      <c r="Q47" s="883">
        <v>-682093628.31000006</v>
      </c>
      <c r="R47" s="883"/>
      <c r="S47" s="906">
        <v>0</v>
      </c>
      <c r="T47" s="883"/>
      <c r="U47" s="883">
        <v>0</v>
      </c>
      <c r="V47" s="883"/>
      <c r="W47" s="883">
        <v>-764116.93760011741</v>
      </c>
      <c r="X47" s="883"/>
      <c r="Y47" s="883">
        <v>-15048.596284502246</v>
      </c>
      <c r="Z47" s="829"/>
      <c r="AA47" s="856"/>
      <c r="AB47" s="829" t="s">
        <v>442</v>
      </c>
      <c r="AC47" s="830"/>
      <c r="AD47" s="906">
        <v>-682917120.25760019</v>
      </c>
      <c r="AE47" s="883"/>
      <c r="AF47" s="883">
        <v>-682093628.31000006</v>
      </c>
      <c r="AG47" s="883"/>
      <c r="AH47" s="906">
        <v>0</v>
      </c>
      <c r="AI47" s="883"/>
      <c r="AJ47" s="907">
        <v>0</v>
      </c>
      <c r="AK47" s="883"/>
      <c r="AL47" s="883">
        <v>-764116.93760011741</v>
      </c>
      <c r="AM47" s="883"/>
      <c r="AN47" s="883">
        <v>-15048.596284502246</v>
      </c>
      <c r="AO47" s="883"/>
      <c r="AP47" s="906">
        <v>-682917120.25760019</v>
      </c>
      <c r="AQ47" s="883"/>
      <c r="AR47" s="883">
        <v>-682093628.31000006</v>
      </c>
      <c r="AS47" s="883"/>
      <c r="AT47" s="906">
        <v>0</v>
      </c>
      <c r="AU47" s="883"/>
      <c r="AV47" s="883">
        <v>0</v>
      </c>
      <c r="AW47" s="883"/>
      <c r="AX47" s="883">
        <v>-764116.93760011741</v>
      </c>
      <c r="AY47" s="883"/>
      <c r="AZ47" s="883">
        <v>-15048.596284502246</v>
      </c>
      <c r="BA47" s="834"/>
      <c r="BB47" s="856"/>
    </row>
    <row r="48" spans="1:54" ht="15.6">
      <c r="A48" s="829" t="s">
        <v>444</v>
      </c>
      <c r="C48" s="906">
        <v>0</v>
      </c>
      <c r="D48" s="908"/>
      <c r="E48" s="883"/>
      <c r="F48" s="883"/>
      <c r="G48" s="906"/>
      <c r="H48" s="883"/>
      <c r="I48" s="883"/>
      <c r="J48" s="908"/>
      <c r="K48" s="883">
        <v>0</v>
      </c>
      <c r="L48" s="908"/>
      <c r="M48" s="883">
        <v>0</v>
      </c>
      <c r="N48" s="908"/>
      <c r="O48" s="906">
        <v>0</v>
      </c>
      <c r="P48" s="908"/>
      <c r="Q48" s="908"/>
      <c r="R48" s="908"/>
      <c r="S48" s="908"/>
      <c r="T48" s="908"/>
      <c r="U48" s="908"/>
      <c r="V48" s="908"/>
      <c r="W48" s="883">
        <v>0</v>
      </c>
      <c r="X48" s="908"/>
      <c r="Y48" s="883">
        <v>0</v>
      </c>
      <c r="Z48" s="829"/>
      <c r="AA48" s="856"/>
      <c r="AB48" s="829" t="s">
        <v>444</v>
      </c>
      <c r="AD48" s="906">
        <v>0</v>
      </c>
      <c r="AE48" s="908"/>
      <c r="AF48" s="908"/>
      <c r="AG48" s="908"/>
      <c r="AH48" s="908"/>
      <c r="AI48" s="908"/>
      <c r="AJ48" s="908"/>
      <c r="AK48" s="908"/>
      <c r="AL48" s="883">
        <v>0</v>
      </c>
      <c r="AM48" s="908"/>
      <c r="AN48" s="883">
        <v>0</v>
      </c>
      <c r="AO48" s="908"/>
      <c r="AP48" s="906">
        <v>0</v>
      </c>
      <c r="AQ48" s="908"/>
      <c r="AR48" s="908"/>
      <c r="AS48" s="908"/>
      <c r="AT48" s="908"/>
      <c r="AU48" s="908"/>
      <c r="AV48" s="908"/>
      <c r="AW48" s="908"/>
      <c r="AX48" s="883">
        <v>0</v>
      </c>
      <c r="AY48" s="908"/>
      <c r="AZ48" s="883">
        <v>0</v>
      </c>
      <c r="BA48" s="834"/>
      <c r="BB48" s="856"/>
    </row>
    <row r="49" spans="1:54" ht="15.6">
      <c r="A49" s="829" t="s">
        <v>142</v>
      </c>
      <c r="B49" s="829"/>
      <c r="C49" s="906">
        <v>-546563.24239999999</v>
      </c>
      <c r="D49" s="883"/>
      <c r="E49" s="883"/>
      <c r="F49" s="883"/>
      <c r="G49" s="883"/>
      <c r="H49" s="883"/>
      <c r="I49" s="883"/>
      <c r="J49" s="883"/>
      <c r="K49" s="883">
        <v>-393.24239999998827</v>
      </c>
      <c r="L49" s="883"/>
      <c r="M49" s="883">
        <v>-138426.78650000002</v>
      </c>
      <c r="N49" s="883"/>
      <c r="O49" s="906">
        <v>-546563.24239999999</v>
      </c>
      <c r="P49" s="883"/>
      <c r="Q49" s="883"/>
      <c r="R49" s="883"/>
      <c r="S49" s="883"/>
      <c r="T49" s="883"/>
      <c r="U49" s="883"/>
      <c r="V49" s="883"/>
      <c r="W49" s="883">
        <v>-393.24239999998827</v>
      </c>
      <c r="X49" s="883"/>
      <c r="Y49" s="883">
        <v>-138426.78650000002</v>
      </c>
      <c r="Z49" s="829"/>
      <c r="AA49" s="856"/>
      <c r="AB49" s="829" t="s">
        <v>142</v>
      </c>
      <c r="AC49" s="830"/>
      <c r="AD49" s="906">
        <v>-546563.24239999999</v>
      </c>
      <c r="AE49" s="883"/>
      <c r="AF49" s="883"/>
      <c r="AG49" s="883"/>
      <c r="AH49" s="883"/>
      <c r="AI49" s="883"/>
      <c r="AJ49" s="883"/>
      <c r="AK49" s="883"/>
      <c r="AL49" s="883">
        <v>-393.24239999998827</v>
      </c>
      <c r="AM49" s="883"/>
      <c r="AN49" s="883">
        <v>-138426.78650000002</v>
      </c>
      <c r="AO49" s="883"/>
      <c r="AP49" s="906">
        <v>-546563.24239999999</v>
      </c>
      <c r="AQ49" s="883"/>
      <c r="AR49" s="883"/>
      <c r="AS49" s="883"/>
      <c r="AT49" s="883"/>
      <c r="AU49" s="883"/>
      <c r="AV49" s="883"/>
      <c r="AW49" s="883"/>
      <c r="AX49" s="883">
        <v>-393.24239999998827</v>
      </c>
      <c r="AY49" s="883"/>
      <c r="AZ49" s="883">
        <v>-138426.78650000002</v>
      </c>
      <c r="BA49" s="834"/>
      <c r="BB49" s="856"/>
    </row>
    <row r="50" spans="1:54" ht="15.6">
      <c r="A50" s="829" t="s">
        <v>447</v>
      </c>
      <c r="B50" s="829"/>
      <c r="C50" s="883">
        <v>-45397338</v>
      </c>
      <c r="D50" s="883"/>
      <c r="E50" s="883"/>
      <c r="F50" s="883"/>
      <c r="G50" s="883">
        <v>-44511131.926448002</v>
      </c>
      <c r="H50" s="883"/>
      <c r="I50" s="883">
        <v>-850334.53</v>
      </c>
      <c r="J50" s="883"/>
      <c r="K50" s="883">
        <v>-35871.54355199635</v>
      </c>
      <c r="L50" s="883"/>
      <c r="M50" s="883">
        <v>79364.319199999707</v>
      </c>
      <c r="N50" s="883"/>
      <c r="O50" s="906">
        <v>-45397338</v>
      </c>
      <c r="P50" s="883"/>
      <c r="Q50" s="883"/>
      <c r="R50" s="883"/>
      <c r="S50" s="906">
        <v>-44511131.926448002</v>
      </c>
      <c r="T50" s="883"/>
      <c r="U50" s="883">
        <v>-850334.53</v>
      </c>
      <c r="V50" s="883"/>
      <c r="W50" s="883">
        <v>-35871.54355199635</v>
      </c>
      <c r="X50" s="883"/>
      <c r="Y50" s="883">
        <v>79364.319199999707</v>
      </c>
      <c r="Z50" s="829"/>
      <c r="AA50" s="856"/>
      <c r="AB50" s="829" t="s">
        <v>447</v>
      </c>
      <c r="AC50" s="830"/>
      <c r="AD50" s="906">
        <v>-45397338</v>
      </c>
      <c r="AE50" s="883"/>
      <c r="AF50" s="883"/>
      <c r="AG50" s="883"/>
      <c r="AH50" s="883">
        <v>-44511131.926448002</v>
      </c>
      <c r="AI50" s="883"/>
      <c r="AJ50" s="883">
        <v>-850334.53</v>
      </c>
      <c r="AK50" s="883"/>
      <c r="AL50" s="883">
        <v>-35871.54355199635</v>
      </c>
      <c r="AM50" s="883"/>
      <c r="AN50" s="883">
        <v>79364.319199999707</v>
      </c>
      <c r="AO50" s="883"/>
      <c r="AP50" s="906">
        <v>-45397338</v>
      </c>
      <c r="AQ50" s="883"/>
      <c r="AR50" s="883"/>
      <c r="AS50" s="883"/>
      <c r="AT50" s="906">
        <v>-44511131.926448002</v>
      </c>
      <c r="AU50" s="883"/>
      <c r="AV50" s="883">
        <v>-850334.53</v>
      </c>
      <c r="AW50" s="883"/>
      <c r="AX50" s="883">
        <v>-35871.54355199635</v>
      </c>
      <c r="AY50" s="883"/>
      <c r="AZ50" s="883">
        <v>79364.319199999707</v>
      </c>
      <c r="BA50" s="834"/>
      <c r="BB50" s="856"/>
    </row>
    <row r="51" spans="1:54" ht="15.6">
      <c r="A51" s="833" t="s">
        <v>448</v>
      </c>
      <c r="B51" s="829"/>
      <c r="C51" s="883">
        <v>-363116.44383956445</v>
      </c>
      <c r="D51" s="883"/>
      <c r="E51" s="883"/>
      <c r="F51" s="883"/>
      <c r="G51" s="883"/>
      <c r="H51" s="883"/>
      <c r="I51" s="883"/>
      <c r="J51" s="883"/>
      <c r="K51" s="883">
        <v>-261.44383956445381</v>
      </c>
      <c r="L51" s="883"/>
      <c r="M51" s="883">
        <v>-91965.599750000008</v>
      </c>
      <c r="N51" s="883"/>
      <c r="O51" s="906">
        <v>-363116.44383956445</v>
      </c>
      <c r="P51" s="883"/>
      <c r="Q51" s="883"/>
      <c r="R51" s="883"/>
      <c r="S51" s="883"/>
      <c r="T51" s="883"/>
      <c r="U51" s="883"/>
      <c r="V51" s="883"/>
      <c r="W51" s="883">
        <v>-261.44383956445381</v>
      </c>
      <c r="X51" s="883"/>
      <c r="Y51" s="883">
        <v>-91965.599750000008</v>
      </c>
      <c r="Z51" s="829"/>
      <c r="AA51" s="856"/>
      <c r="AB51" s="833" t="s">
        <v>448</v>
      </c>
      <c r="AC51" s="830"/>
      <c r="AD51" s="906">
        <v>-363116.44383956445</v>
      </c>
      <c r="AE51" s="883"/>
      <c r="AF51" s="883"/>
      <c r="AG51" s="883"/>
      <c r="AH51" s="883"/>
      <c r="AI51" s="883"/>
      <c r="AJ51" s="883"/>
      <c r="AK51" s="883"/>
      <c r="AL51" s="883">
        <v>-261.44383956445381</v>
      </c>
      <c r="AM51" s="883"/>
      <c r="AN51" s="883">
        <v>-91965.599750000008</v>
      </c>
      <c r="AO51" s="883"/>
      <c r="AP51" s="906">
        <v>-363116.44383956445</v>
      </c>
      <c r="AQ51" s="883"/>
      <c r="AR51" s="883"/>
      <c r="AS51" s="883"/>
      <c r="AT51" s="883"/>
      <c r="AU51" s="883"/>
      <c r="AV51" s="883"/>
      <c r="AW51" s="883"/>
      <c r="AX51" s="883">
        <v>-261.44383956445381</v>
      </c>
      <c r="AY51" s="883"/>
      <c r="AZ51" s="883">
        <v>-91965.599750000008</v>
      </c>
      <c r="BA51" s="834"/>
      <c r="BB51" s="856"/>
    </row>
    <row r="52" spans="1:54" ht="15.6">
      <c r="A52" s="829" t="s">
        <v>450</v>
      </c>
      <c r="B52" s="829"/>
      <c r="C52" s="883">
        <v>-8893307.8499999996</v>
      </c>
      <c r="D52" s="883"/>
      <c r="E52" s="883">
        <v>-48109.41</v>
      </c>
      <c r="F52" s="883"/>
      <c r="G52" s="883">
        <v>-1669565</v>
      </c>
      <c r="H52" s="883"/>
      <c r="I52" s="883">
        <v>-7171552</v>
      </c>
      <c r="J52" s="883"/>
      <c r="K52" s="883">
        <v>-4082.6530087792507</v>
      </c>
      <c r="L52" s="883"/>
      <c r="M52" s="883">
        <v>109368.29108707524</v>
      </c>
      <c r="N52" s="883"/>
      <c r="O52" s="906">
        <v>-8893307.8499999996</v>
      </c>
      <c r="P52" s="883"/>
      <c r="Q52" s="883">
        <v>-48109.41</v>
      </c>
      <c r="R52" s="883"/>
      <c r="S52" s="906">
        <v>-1669565</v>
      </c>
      <c r="T52" s="883"/>
      <c r="U52" s="883">
        <v>-7171552</v>
      </c>
      <c r="V52" s="883"/>
      <c r="W52" s="883">
        <v>-4082.6530087792507</v>
      </c>
      <c r="X52" s="883"/>
      <c r="Y52" s="883">
        <v>109368.29108707524</v>
      </c>
      <c r="Z52" s="829"/>
      <c r="AA52" s="856"/>
      <c r="AB52" s="829" t="s">
        <v>450</v>
      </c>
      <c r="AC52" s="830"/>
      <c r="AD52" s="906">
        <v>-8893307.8499999996</v>
      </c>
      <c r="AE52" s="883"/>
      <c r="AF52" s="883">
        <v>-48109.41</v>
      </c>
      <c r="AG52" s="883"/>
      <c r="AH52" s="883">
        <v>-1669565</v>
      </c>
      <c r="AI52" s="883"/>
      <c r="AJ52" s="907">
        <v>-7171552</v>
      </c>
      <c r="AK52" s="883"/>
      <c r="AL52" s="883">
        <v>-4082.6530087792507</v>
      </c>
      <c r="AM52" s="883"/>
      <c r="AN52" s="883">
        <v>109368.29108707524</v>
      </c>
      <c r="AO52" s="883"/>
      <c r="AP52" s="906">
        <v>-8893307.8499999996</v>
      </c>
      <c r="AQ52" s="883"/>
      <c r="AR52" s="883">
        <v>-48109.41</v>
      </c>
      <c r="AS52" s="883"/>
      <c r="AT52" s="906">
        <v>-1669565</v>
      </c>
      <c r="AU52" s="883"/>
      <c r="AV52" s="883">
        <v>-7171552</v>
      </c>
      <c r="AW52" s="883"/>
      <c r="AX52" s="883">
        <v>-4082.6530087792507</v>
      </c>
      <c r="AY52" s="883"/>
      <c r="AZ52" s="883">
        <v>109368.29108707524</v>
      </c>
      <c r="BA52" s="834"/>
      <c r="BB52" s="856"/>
    </row>
    <row r="53" spans="1:54" ht="15.6">
      <c r="A53" s="833" t="s">
        <v>451</v>
      </c>
      <c r="B53" s="829"/>
      <c r="C53" s="883">
        <v>-12460963.226991225</v>
      </c>
      <c r="D53" s="883"/>
      <c r="E53" s="883"/>
      <c r="F53" s="883"/>
      <c r="G53" s="883"/>
      <c r="H53" s="883"/>
      <c r="I53" s="883"/>
      <c r="J53" s="883"/>
      <c r="K53" s="883">
        <v>-8972.226991225034</v>
      </c>
      <c r="L53" s="883"/>
      <c r="M53" s="883">
        <v>-3155957.11895</v>
      </c>
      <c r="N53" s="883"/>
      <c r="O53" s="906">
        <v>-12460963.226991225</v>
      </c>
      <c r="P53" s="883"/>
      <c r="Q53" s="883"/>
      <c r="R53" s="883"/>
      <c r="S53" s="883"/>
      <c r="T53" s="883"/>
      <c r="U53" s="883"/>
      <c r="V53" s="883"/>
      <c r="W53" s="883">
        <v>-8972.226991225034</v>
      </c>
      <c r="X53" s="883"/>
      <c r="Y53" s="883">
        <v>-3155957.11895</v>
      </c>
      <c r="Z53" s="829"/>
      <c r="AA53" s="856"/>
      <c r="AB53" s="833" t="s">
        <v>451</v>
      </c>
      <c r="AC53" s="830"/>
      <c r="AD53" s="906">
        <v>-12460963.226991225</v>
      </c>
      <c r="AE53" s="883"/>
      <c r="AF53" s="883"/>
      <c r="AG53" s="883"/>
      <c r="AH53" s="883"/>
      <c r="AI53" s="883"/>
      <c r="AJ53" s="883"/>
      <c r="AK53" s="883"/>
      <c r="AL53" s="883">
        <v>-8972.226991225034</v>
      </c>
      <c r="AM53" s="883"/>
      <c r="AN53" s="883">
        <v>-3155957.11895</v>
      </c>
      <c r="AO53" s="883"/>
      <c r="AP53" s="906">
        <v>-12460963.226991225</v>
      </c>
      <c r="AQ53" s="883"/>
      <c r="AR53" s="883"/>
      <c r="AS53" s="883"/>
      <c r="AT53" s="883"/>
      <c r="AU53" s="883"/>
      <c r="AV53" s="883"/>
      <c r="AW53" s="883"/>
      <c r="AX53" s="883">
        <v>-8972.226991225034</v>
      </c>
      <c r="AY53" s="883"/>
      <c r="AZ53" s="883">
        <v>-3155957.11895</v>
      </c>
      <c r="BA53" s="834"/>
      <c r="BB53" s="856"/>
    </row>
    <row r="54" spans="1:54" ht="15.6">
      <c r="A54" s="833" t="s">
        <v>453</v>
      </c>
      <c r="B54" s="829"/>
      <c r="C54" s="883">
        <v>-32546512.916182987</v>
      </c>
      <c r="D54" s="883"/>
      <c r="E54" s="883">
        <v>0</v>
      </c>
      <c r="F54" s="883"/>
      <c r="G54" s="883">
        <v>-28588977</v>
      </c>
      <c r="H54" s="883"/>
      <c r="I54" s="883">
        <v>-3183690</v>
      </c>
      <c r="J54" s="883"/>
      <c r="K54" s="883">
        <v>-1253975.8323659734</v>
      </c>
      <c r="L54" s="883"/>
      <c r="M54" s="883">
        <v>198305.4143</v>
      </c>
      <c r="N54" s="883"/>
      <c r="O54" s="906">
        <v>-32262028.916182987</v>
      </c>
      <c r="P54" s="883"/>
      <c r="Q54" s="906">
        <v>0</v>
      </c>
      <c r="R54" s="883"/>
      <c r="S54" s="906">
        <v>-28161293</v>
      </c>
      <c r="T54" s="883"/>
      <c r="U54" s="906">
        <v>-3161243</v>
      </c>
      <c r="V54" s="883"/>
      <c r="W54" s="883">
        <v>-939491.91618298739</v>
      </c>
      <c r="X54" s="883"/>
      <c r="Y54" s="883">
        <v>76616.414300000004</v>
      </c>
      <c r="Z54" s="829"/>
      <c r="AA54" s="856"/>
      <c r="AB54" s="833" t="s">
        <v>453</v>
      </c>
      <c r="AC54" s="830"/>
      <c r="AD54" s="906">
        <v>-32546512.916182987</v>
      </c>
      <c r="AE54" s="883"/>
      <c r="AF54" s="906">
        <v>0</v>
      </c>
      <c r="AG54" s="883"/>
      <c r="AH54" s="906">
        <v>-28588977</v>
      </c>
      <c r="AI54" s="883"/>
      <c r="AJ54" s="906">
        <v>-3183690</v>
      </c>
      <c r="AK54" s="883"/>
      <c r="AL54" s="906">
        <v>-1253975.8323659734</v>
      </c>
      <c r="AM54" s="883"/>
      <c r="AN54" s="883">
        <v>198305.4143</v>
      </c>
      <c r="AO54" s="883"/>
      <c r="AP54" s="906">
        <v>-32262028.916182987</v>
      </c>
      <c r="AQ54" s="883"/>
      <c r="AR54" s="906">
        <v>0</v>
      </c>
      <c r="AS54" s="883"/>
      <c r="AT54" s="906">
        <v>-28161293</v>
      </c>
      <c r="AU54" s="883"/>
      <c r="AV54" s="906">
        <v>-3161243</v>
      </c>
      <c r="AW54" s="883"/>
      <c r="AX54" s="906">
        <v>-939491.91618298739</v>
      </c>
      <c r="AY54" s="883"/>
      <c r="AZ54" s="906">
        <v>76616.414300000004</v>
      </c>
      <c r="BA54" s="834"/>
      <c r="BB54" s="856"/>
    </row>
    <row r="55" spans="1:54" ht="15.6">
      <c r="A55" s="833" t="s">
        <v>455</v>
      </c>
      <c r="B55" s="829"/>
      <c r="C55" s="883">
        <v>-31592773.953817017</v>
      </c>
      <c r="D55" s="883"/>
      <c r="E55" s="883"/>
      <c r="F55" s="883"/>
      <c r="G55" s="883"/>
      <c r="H55" s="883"/>
      <c r="I55" s="883"/>
      <c r="J55" s="883"/>
      <c r="K55" s="883">
        <v>-22541.953817017376</v>
      </c>
      <c r="L55" s="883"/>
      <c r="M55" s="883">
        <v>-8001475</v>
      </c>
      <c r="N55" s="883"/>
      <c r="O55" s="906">
        <v>-31308289.953817017</v>
      </c>
      <c r="P55" s="883"/>
      <c r="Q55" s="883"/>
      <c r="R55" s="883"/>
      <c r="S55" s="883"/>
      <c r="T55" s="883"/>
      <c r="U55" s="883"/>
      <c r="V55" s="883"/>
      <c r="W55" s="906">
        <v>-22541.953817017376</v>
      </c>
      <c r="X55" s="883"/>
      <c r="Y55" s="883">
        <v>-7929373</v>
      </c>
      <c r="Z55" s="829"/>
      <c r="AA55" s="856"/>
      <c r="AB55" s="833" t="s">
        <v>455</v>
      </c>
      <c r="AC55" s="830"/>
      <c r="AD55" s="906">
        <v>-31592773.953817017</v>
      </c>
      <c r="AE55" s="883"/>
      <c r="AF55" s="883"/>
      <c r="AG55" s="883"/>
      <c r="AH55" s="883"/>
      <c r="AI55" s="883"/>
      <c r="AJ55" s="883"/>
      <c r="AK55" s="883"/>
      <c r="AL55" s="906">
        <v>-22541.953817017376</v>
      </c>
      <c r="AM55" s="883"/>
      <c r="AN55" s="883">
        <v>-8001475</v>
      </c>
      <c r="AO55" s="883"/>
      <c r="AP55" s="906">
        <v>-31308289.953817017</v>
      </c>
      <c r="AQ55" s="883"/>
      <c r="AR55" s="883"/>
      <c r="AS55" s="883"/>
      <c r="AT55" s="883"/>
      <c r="AU55" s="883"/>
      <c r="AV55" s="906">
        <v>0</v>
      </c>
      <c r="AW55" s="883"/>
      <c r="AX55" s="906">
        <v>-22541.953817017376</v>
      </c>
      <c r="AY55" s="883"/>
      <c r="AZ55" s="906">
        <v>-7929373</v>
      </c>
      <c r="BA55" s="834"/>
      <c r="BB55" s="856"/>
    </row>
    <row r="56" spans="1:54" ht="15.6">
      <c r="A56" s="833" t="s">
        <v>457</v>
      </c>
      <c r="B56" s="829"/>
      <c r="C56" s="883">
        <v>-31210528.128679641</v>
      </c>
      <c r="D56" s="883"/>
      <c r="E56" s="883"/>
      <c r="F56" s="883"/>
      <c r="G56" s="883">
        <v>0</v>
      </c>
      <c r="H56" s="883"/>
      <c r="I56" s="883">
        <v>-31186574</v>
      </c>
      <c r="J56" s="883"/>
      <c r="K56" s="883">
        <v>-23954.128679640347</v>
      </c>
      <c r="L56" s="883"/>
      <c r="M56" s="883">
        <v>0</v>
      </c>
      <c r="N56" s="883"/>
      <c r="O56" s="906">
        <v>-31210528.128679641</v>
      </c>
      <c r="P56" s="883"/>
      <c r="Q56" s="883"/>
      <c r="R56" s="883"/>
      <c r="S56" s="883">
        <v>0</v>
      </c>
      <c r="T56" s="883"/>
      <c r="U56" s="883">
        <v>-31186574</v>
      </c>
      <c r="V56" s="883"/>
      <c r="W56" s="906">
        <v>-23954.128679640347</v>
      </c>
      <c r="X56" s="883"/>
      <c r="Y56" s="883">
        <v>0</v>
      </c>
      <c r="Z56" s="829"/>
      <c r="AA56" s="856"/>
      <c r="AB56" s="833" t="s">
        <v>457</v>
      </c>
      <c r="AC56" s="830"/>
      <c r="AD56" s="906">
        <v>-31210528.128679641</v>
      </c>
      <c r="AE56" s="883"/>
      <c r="AF56" s="883"/>
      <c r="AG56" s="883"/>
      <c r="AH56" s="883">
        <v>0</v>
      </c>
      <c r="AI56" s="883"/>
      <c r="AJ56" s="883">
        <v>-31186574</v>
      </c>
      <c r="AK56" s="883"/>
      <c r="AL56" s="906">
        <v>-23954.128679640347</v>
      </c>
      <c r="AM56" s="883"/>
      <c r="AN56" s="883">
        <v>0</v>
      </c>
      <c r="AO56" s="883"/>
      <c r="AP56" s="906">
        <v>-31210528.128679641</v>
      </c>
      <c r="AQ56" s="883"/>
      <c r="AR56" s="883">
        <v>0</v>
      </c>
      <c r="AS56" s="883"/>
      <c r="AT56" s="883">
        <v>0</v>
      </c>
      <c r="AU56" s="883"/>
      <c r="AV56" s="906">
        <v>-31186574</v>
      </c>
      <c r="AW56" s="883"/>
      <c r="AX56" s="906">
        <v>-23954.128679640347</v>
      </c>
      <c r="AY56" s="883"/>
      <c r="AZ56" s="906">
        <v>0</v>
      </c>
      <c r="BA56" s="834"/>
      <c r="BB56" s="856"/>
    </row>
    <row r="57" spans="1:54" ht="15.6">
      <c r="A57" s="833" t="s">
        <v>459</v>
      </c>
      <c r="B57" s="829"/>
      <c r="C57" s="883">
        <v>-38009322.461320356</v>
      </c>
      <c r="D57" s="883"/>
      <c r="E57" s="883"/>
      <c r="F57" s="883"/>
      <c r="G57" s="883"/>
      <c r="H57" s="883"/>
      <c r="I57" s="883"/>
      <c r="J57" s="883"/>
      <c r="K57" s="883">
        <v>-27366.461320355535</v>
      </c>
      <c r="L57" s="883"/>
      <c r="M57" s="883">
        <v>-9626527</v>
      </c>
      <c r="N57" s="883"/>
      <c r="O57" s="906">
        <v>-38009322.461320356</v>
      </c>
      <c r="P57" s="883"/>
      <c r="Q57" s="883"/>
      <c r="R57" s="883"/>
      <c r="S57" s="883"/>
      <c r="T57" s="883"/>
      <c r="U57" s="883"/>
      <c r="V57" s="883"/>
      <c r="W57" s="906">
        <v>-27366.461320355535</v>
      </c>
      <c r="X57" s="883"/>
      <c r="Y57" s="883">
        <v>-9626527</v>
      </c>
      <c r="Z57" s="829"/>
      <c r="AA57" s="856"/>
      <c r="AB57" s="833" t="s">
        <v>459</v>
      </c>
      <c r="AC57" s="830"/>
      <c r="AD57" s="906">
        <v>-38009322.461320356</v>
      </c>
      <c r="AE57" s="883"/>
      <c r="AF57" s="883"/>
      <c r="AG57" s="883"/>
      <c r="AH57" s="883">
        <v>0</v>
      </c>
      <c r="AI57" s="883"/>
      <c r="AJ57" s="883">
        <v>0</v>
      </c>
      <c r="AK57" s="883"/>
      <c r="AL57" s="906">
        <v>-27366.461320355535</v>
      </c>
      <c r="AM57" s="883"/>
      <c r="AN57" s="883">
        <v>-9626527</v>
      </c>
      <c r="AO57" s="883"/>
      <c r="AP57" s="906">
        <v>-38009322.461320356</v>
      </c>
      <c r="AQ57" s="883"/>
      <c r="AR57" s="883">
        <v>0</v>
      </c>
      <c r="AS57" s="883"/>
      <c r="AT57" s="883">
        <v>0</v>
      </c>
      <c r="AU57" s="883"/>
      <c r="AV57" s="906">
        <v>0</v>
      </c>
      <c r="AW57" s="883"/>
      <c r="AX57" s="906">
        <v>-27366.461320355535</v>
      </c>
      <c r="AY57" s="883"/>
      <c r="AZ57" s="906">
        <v>-9626527</v>
      </c>
      <c r="BA57" s="834"/>
      <c r="BB57" s="856"/>
    </row>
    <row r="58" spans="1:54" ht="15.6">
      <c r="A58" s="829" t="s">
        <v>461</v>
      </c>
      <c r="B58" s="829"/>
      <c r="C58" s="883">
        <v>0</v>
      </c>
      <c r="D58" s="883"/>
      <c r="E58" s="883"/>
      <c r="F58" s="883"/>
      <c r="G58" s="883">
        <v>-66069.372999999992</v>
      </c>
      <c r="H58" s="883"/>
      <c r="I58" s="883"/>
      <c r="J58" s="883"/>
      <c r="K58" s="883"/>
      <c r="L58" s="883"/>
      <c r="M58" s="883">
        <v>16745.28258685</v>
      </c>
      <c r="N58" s="883"/>
      <c r="O58" s="906">
        <v>0</v>
      </c>
      <c r="P58" s="883"/>
      <c r="Q58" s="883"/>
      <c r="R58" s="883"/>
      <c r="S58" s="883">
        <v>-65803.047413707929</v>
      </c>
      <c r="T58" s="883"/>
      <c r="U58" s="883"/>
      <c r="V58" s="883"/>
      <c r="W58" s="883"/>
      <c r="X58" s="883"/>
      <c r="Y58" s="883">
        <v>16677.782367004274</v>
      </c>
      <c r="Z58" s="829"/>
      <c r="AA58" s="856"/>
      <c r="AB58" s="829" t="s">
        <v>461</v>
      </c>
      <c r="AC58" s="830"/>
      <c r="AD58" s="906">
        <v>0</v>
      </c>
      <c r="AE58" s="883"/>
      <c r="AF58" s="883"/>
      <c r="AG58" s="883"/>
      <c r="AH58" s="883">
        <v>-66069.372999999992</v>
      </c>
      <c r="AI58" s="883"/>
      <c r="AJ58" s="883"/>
      <c r="AK58" s="883"/>
      <c r="AL58" s="883">
        <v>0</v>
      </c>
      <c r="AM58" s="883"/>
      <c r="AN58" s="883">
        <v>16745.28258685</v>
      </c>
      <c r="AO58" s="883"/>
      <c r="AP58" s="906">
        <v>0</v>
      </c>
      <c r="AQ58" s="883"/>
      <c r="AR58" s="883"/>
      <c r="AS58" s="883"/>
      <c r="AT58" s="883">
        <v>-65803.047413707929</v>
      </c>
      <c r="AU58" s="883"/>
      <c r="AV58" s="883"/>
      <c r="AW58" s="883"/>
      <c r="AX58" s="883"/>
      <c r="AY58" s="883"/>
      <c r="AZ58" s="883">
        <v>16677.782367004274</v>
      </c>
      <c r="BA58" s="834"/>
      <c r="BB58" s="856"/>
    </row>
    <row r="59" spans="1:54" ht="15.6">
      <c r="A59" s="829" t="s">
        <v>154</v>
      </c>
      <c r="B59" s="829"/>
      <c r="C59" s="883">
        <v>0</v>
      </c>
      <c r="D59" s="883"/>
      <c r="E59" s="883"/>
      <c r="F59" s="883"/>
      <c r="G59" s="883">
        <v>-4238.205916973051</v>
      </c>
      <c r="H59" s="883"/>
      <c r="I59" s="883"/>
      <c r="J59" s="883"/>
      <c r="K59" s="883"/>
      <c r="L59" s="883"/>
      <c r="M59" s="883">
        <v>1074.1732896568199</v>
      </c>
      <c r="N59" s="883"/>
      <c r="O59" s="906">
        <v>0</v>
      </c>
      <c r="P59" s="883"/>
      <c r="Q59" s="883"/>
      <c r="R59" s="883"/>
      <c r="S59" s="883">
        <v>-4221.1217125313906</v>
      </c>
      <c r="T59" s="883"/>
      <c r="U59" s="883"/>
      <c r="V59" s="883"/>
      <c r="W59" s="883"/>
      <c r="X59" s="883"/>
      <c r="Y59" s="883">
        <v>1069.843298041081</v>
      </c>
      <c r="Z59" s="829"/>
      <c r="AA59" s="856"/>
      <c r="AB59" s="829" t="s">
        <v>154</v>
      </c>
      <c r="AC59" s="830"/>
      <c r="AD59" s="906">
        <v>0</v>
      </c>
      <c r="AE59" s="883"/>
      <c r="AF59" s="883"/>
      <c r="AG59" s="883"/>
      <c r="AH59" s="883">
        <v>-4238.205916973051</v>
      </c>
      <c r="AI59" s="883"/>
      <c r="AJ59" s="883"/>
      <c r="AK59" s="883"/>
      <c r="AL59" s="883">
        <v>0</v>
      </c>
      <c r="AM59" s="883"/>
      <c r="AN59" s="883">
        <v>1074.1732896568199</v>
      </c>
      <c r="AO59" s="883"/>
      <c r="AP59" s="906">
        <v>0</v>
      </c>
      <c r="AQ59" s="883"/>
      <c r="AR59" s="883"/>
      <c r="AS59" s="883"/>
      <c r="AT59" s="883">
        <v>-4221.1217125313906</v>
      </c>
      <c r="AU59" s="883"/>
      <c r="AV59" s="883"/>
      <c r="AW59" s="883"/>
      <c r="AX59" s="883"/>
      <c r="AY59" s="883"/>
      <c r="AZ59" s="883">
        <v>1069.843298041081</v>
      </c>
      <c r="BA59" s="834"/>
      <c r="BB59" s="856"/>
    </row>
    <row r="60" spans="1:54" ht="15.6">
      <c r="A60" s="829" t="s">
        <v>157</v>
      </c>
      <c r="B60" s="829"/>
      <c r="C60" s="906">
        <v>0</v>
      </c>
      <c r="D60" s="883"/>
      <c r="E60" s="883"/>
      <c r="F60" s="883"/>
      <c r="G60" s="883">
        <v>-252831.29</v>
      </c>
      <c r="H60" s="883"/>
      <c r="I60" s="883"/>
      <c r="J60" s="883"/>
      <c r="K60" s="883"/>
      <c r="L60" s="883"/>
      <c r="M60" s="883">
        <v>64080.090450500007</v>
      </c>
      <c r="N60" s="883"/>
      <c r="O60" s="906">
        <v>0</v>
      </c>
      <c r="P60" s="883"/>
      <c r="Q60" s="883"/>
      <c r="R60" s="883"/>
      <c r="S60" s="883">
        <v>-251812.12728534508</v>
      </c>
      <c r="T60" s="883"/>
      <c r="U60" s="883"/>
      <c r="V60" s="883"/>
      <c r="W60" s="883"/>
      <c r="X60" s="883"/>
      <c r="Y60" s="883">
        <v>63821.783660470712</v>
      </c>
      <c r="Z60" s="829"/>
      <c r="AA60" s="856"/>
      <c r="AB60" s="829" t="s">
        <v>157</v>
      </c>
      <c r="AC60" s="830"/>
      <c r="AD60" s="906">
        <v>0</v>
      </c>
      <c r="AE60" s="883"/>
      <c r="AF60" s="883"/>
      <c r="AG60" s="883"/>
      <c r="AH60" s="883">
        <v>-252831.29</v>
      </c>
      <c r="AI60" s="883"/>
      <c r="AJ60" s="883"/>
      <c r="AK60" s="883"/>
      <c r="AL60" s="883">
        <v>0</v>
      </c>
      <c r="AM60" s="883"/>
      <c r="AN60" s="883">
        <v>64080.090450500007</v>
      </c>
      <c r="AO60" s="883"/>
      <c r="AP60" s="906">
        <v>0</v>
      </c>
      <c r="AQ60" s="883"/>
      <c r="AR60" s="883"/>
      <c r="AS60" s="883"/>
      <c r="AT60" s="883">
        <v>-251812.12728534508</v>
      </c>
      <c r="AU60" s="883"/>
      <c r="AV60" s="883"/>
      <c r="AW60" s="883"/>
      <c r="AX60" s="883"/>
      <c r="AY60" s="883"/>
      <c r="AZ60" s="883">
        <v>63821.783660470712</v>
      </c>
      <c r="BA60" s="834"/>
      <c r="BB60" s="856"/>
    </row>
    <row r="61" spans="1:54" ht="15.6">
      <c r="A61" s="829" t="s">
        <v>465</v>
      </c>
      <c r="B61" s="829"/>
      <c r="C61" s="906">
        <v>0</v>
      </c>
      <c r="D61" s="883"/>
      <c r="E61" s="883"/>
      <c r="F61" s="883"/>
      <c r="G61" s="883">
        <v>0</v>
      </c>
      <c r="H61" s="883"/>
      <c r="I61" s="883"/>
      <c r="J61" s="883"/>
      <c r="K61" s="883"/>
      <c r="L61" s="883"/>
      <c r="M61" s="883">
        <v>0</v>
      </c>
      <c r="N61" s="883"/>
      <c r="O61" s="906">
        <v>0</v>
      </c>
      <c r="P61" s="883"/>
      <c r="Q61" s="883"/>
      <c r="R61" s="883"/>
      <c r="S61" s="883">
        <v>0</v>
      </c>
      <c r="T61" s="883"/>
      <c r="U61" s="883"/>
      <c r="V61" s="883"/>
      <c r="W61" s="883"/>
      <c r="X61" s="883"/>
      <c r="Y61" s="883">
        <v>0</v>
      </c>
      <c r="Z61" s="829"/>
      <c r="AA61" s="856"/>
      <c r="AB61" s="829" t="s">
        <v>465</v>
      </c>
      <c r="AC61" s="830"/>
      <c r="AD61" s="906">
        <v>0</v>
      </c>
      <c r="AE61" s="883"/>
      <c r="AF61" s="883"/>
      <c r="AG61" s="883"/>
      <c r="AH61" s="883">
        <v>0</v>
      </c>
      <c r="AI61" s="883"/>
      <c r="AJ61" s="883"/>
      <c r="AK61" s="883"/>
      <c r="AL61" s="883">
        <v>0</v>
      </c>
      <c r="AM61" s="883"/>
      <c r="AN61" s="883">
        <v>0</v>
      </c>
      <c r="AO61" s="883"/>
      <c r="AP61" s="906">
        <v>0</v>
      </c>
      <c r="AQ61" s="883"/>
      <c r="AR61" s="883"/>
      <c r="AS61" s="883"/>
      <c r="AT61" s="883">
        <v>0</v>
      </c>
      <c r="AU61" s="883"/>
      <c r="AV61" s="883"/>
      <c r="AW61" s="883"/>
      <c r="AX61" s="883"/>
      <c r="AY61" s="883"/>
      <c r="AZ61" s="883">
        <v>0</v>
      </c>
      <c r="BA61" s="834"/>
      <c r="BB61" s="856"/>
    </row>
    <row r="62" spans="1:54" ht="15.6">
      <c r="A62" s="829" t="s">
        <v>467</v>
      </c>
      <c r="B62" s="829"/>
      <c r="C62" s="906">
        <v>0</v>
      </c>
      <c r="D62" s="883"/>
      <c r="E62" s="883"/>
      <c r="F62" s="883"/>
      <c r="G62" s="883">
        <v>0</v>
      </c>
      <c r="H62" s="883"/>
      <c r="I62" s="883"/>
      <c r="J62" s="883"/>
      <c r="K62" s="883"/>
      <c r="L62" s="883"/>
      <c r="M62" s="883">
        <v>0</v>
      </c>
      <c r="N62" s="883"/>
      <c r="O62" s="906">
        <v>0</v>
      </c>
      <c r="P62" s="883"/>
      <c r="Q62" s="883"/>
      <c r="R62" s="883"/>
      <c r="S62" s="883">
        <v>0</v>
      </c>
      <c r="T62" s="883"/>
      <c r="U62" s="883"/>
      <c r="V62" s="883"/>
      <c r="W62" s="883"/>
      <c r="X62" s="883"/>
      <c r="Y62" s="883">
        <v>0</v>
      </c>
      <c r="Z62" s="829"/>
      <c r="AA62" s="856"/>
      <c r="AB62" s="829" t="s">
        <v>467</v>
      </c>
      <c r="AC62" s="830"/>
      <c r="AD62" s="906">
        <v>0</v>
      </c>
      <c r="AE62" s="883"/>
      <c r="AF62" s="883"/>
      <c r="AG62" s="883"/>
      <c r="AH62" s="883">
        <v>0</v>
      </c>
      <c r="AI62" s="883"/>
      <c r="AJ62" s="883"/>
      <c r="AK62" s="883"/>
      <c r="AL62" s="883">
        <v>0</v>
      </c>
      <c r="AM62" s="883"/>
      <c r="AN62" s="883">
        <v>0</v>
      </c>
      <c r="AO62" s="883"/>
      <c r="AP62" s="906">
        <v>0</v>
      </c>
      <c r="AQ62" s="883"/>
      <c r="AR62" s="883"/>
      <c r="AS62" s="883"/>
      <c r="AT62" s="883">
        <v>0</v>
      </c>
      <c r="AU62" s="883"/>
      <c r="AV62" s="883"/>
      <c r="AW62" s="883"/>
      <c r="AX62" s="883"/>
      <c r="AY62" s="883"/>
      <c r="AZ62" s="883">
        <v>0</v>
      </c>
      <c r="BA62" s="834"/>
      <c r="BB62" s="856"/>
    </row>
    <row r="63" spans="1:54" ht="15.6">
      <c r="A63" s="829" t="s">
        <v>441</v>
      </c>
      <c r="B63" s="829"/>
      <c r="C63" s="906">
        <v>-67565172.22649999</v>
      </c>
      <c r="D63" s="883"/>
      <c r="E63" s="883"/>
      <c r="F63" s="883"/>
      <c r="G63" s="883"/>
      <c r="H63" s="883"/>
      <c r="I63" s="883"/>
      <c r="J63" s="883"/>
      <c r="K63" s="883">
        <v>-67469439.329999998</v>
      </c>
      <c r="L63" s="883"/>
      <c r="M63" s="883">
        <v>-24263.502617922826</v>
      </c>
      <c r="N63" s="883"/>
      <c r="O63" s="906">
        <v>-67565172.22649999</v>
      </c>
      <c r="P63" s="883"/>
      <c r="Q63" s="883"/>
      <c r="R63" s="883"/>
      <c r="S63" s="883"/>
      <c r="T63" s="883"/>
      <c r="U63" s="883"/>
      <c r="V63" s="883"/>
      <c r="W63" s="883">
        <v>-67469439.329999998</v>
      </c>
      <c r="X63" s="883"/>
      <c r="Y63" s="909">
        <v>-24263.502617922826</v>
      </c>
      <c r="Z63" s="829"/>
      <c r="AA63" s="856"/>
      <c r="AB63" s="829" t="s">
        <v>441</v>
      </c>
      <c r="AC63" s="830"/>
      <c r="AD63" s="910">
        <v>-67565172.22649999</v>
      </c>
      <c r="AE63" s="909"/>
      <c r="AF63" s="909"/>
      <c r="AG63" s="909"/>
      <c r="AH63" s="909"/>
      <c r="AI63" s="909"/>
      <c r="AJ63" s="909"/>
      <c r="AK63" s="909"/>
      <c r="AL63" s="909">
        <v>-67469439.329999998</v>
      </c>
      <c r="AM63" s="909"/>
      <c r="AN63" s="909">
        <v>-24263.502617922826</v>
      </c>
      <c r="AO63" s="909"/>
      <c r="AP63" s="910">
        <v>-67565172.22649999</v>
      </c>
      <c r="AQ63" s="909"/>
      <c r="AR63" s="909"/>
      <c r="AS63" s="909"/>
      <c r="AT63" s="909"/>
      <c r="AU63" s="909"/>
      <c r="AV63" s="909"/>
      <c r="AW63" s="909"/>
      <c r="AX63" s="909">
        <v>-67469439.329999998</v>
      </c>
      <c r="AY63" s="909"/>
      <c r="AZ63" s="909">
        <v>-24263.502617922826</v>
      </c>
      <c r="BA63" s="834"/>
      <c r="BB63" s="856"/>
    </row>
    <row r="64" spans="1:54" ht="15.6">
      <c r="A64" s="829" t="s">
        <v>443</v>
      </c>
      <c r="B64" s="829"/>
      <c r="C64" s="906">
        <v>-71540063.6435</v>
      </c>
      <c r="D64" s="883"/>
      <c r="E64" s="883"/>
      <c r="F64" s="883"/>
      <c r="G64" s="883"/>
      <c r="H64" s="883"/>
      <c r="I64" s="883"/>
      <c r="J64" s="883"/>
      <c r="K64" s="883">
        <v>-71397142.520000011</v>
      </c>
      <c r="L64" s="883"/>
      <c r="M64" s="883">
        <v>-36223.358751072345</v>
      </c>
      <c r="N64" s="883"/>
      <c r="O64" s="906">
        <v>-71540063.6435</v>
      </c>
      <c r="P64" s="883"/>
      <c r="Q64" s="883"/>
      <c r="R64" s="883"/>
      <c r="S64" s="883"/>
      <c r="T64" s="883"/>
      <c r="U64" s="883"/>
      <c r="V64" s="883"/>
      <c r="W64" s="883">
        <v>-71397142.520000011</v>
      </c>
      <c r="X64" s="883"/>
      <c r="Y64" s="883">
        <v>-36223.358751072345</v>
      </c>
      <c r="Z64" s="829"/>
      <c r="AA64" s="856"/>
      <c r="AB64" s="829" t="s">
        <v>443</v>
      </c>
      <c r="AC64" s="830"/>
      <c r="AD64" s="910">
        <v>-71540063.6435</v>
      </c>
      <c r="AE64" s="909"/>
      <c r="AF64" s="909"/>
      <c r="AG64" s="909"/>
      <c r="AH64" s="909"/>
      <c r="AI64" s="909"/>
      <c r="AJ64" s="909"/>
      <c r="AK64" s="909"/>
      <c r="AL64" s="909">
        <v>-71397142.520000011</v>
      </c>
      <c r="AM64" s="909"/>
      <c r="AN64" s="909">
        <v>-36223.358751072345</v>
      </c>
      <c r="AO64" s="909"/>
      <c r="AP64" s="910">
        <v>-71540063.6435</v>
      </c>
      <c r="AQ64" s="909"/>
      <c r="AR64" s="909"/>
      <c r="AS64" s="909"/>
      <c r="AT64" s="909"/>
      <c r="AU64" s="909"/>
      <c r="AV64" s="909"/>
      <c r="AW64" s="909"/>
      <c r="AX64" s="909">
        <v>-71397142.520000011</v>
      </c>
      <c r="AY64" s="909"/>
      <c r="AZ64" s="909">
        <v>-36223.358751072345</v>
      </c>
      <c r="BA64" s="834"/>
      <c r="BB64" s="856"/>
    </row>
    <row r="65" spans="1:54" ht="15.6">
      <c r="A65" s="829" t="s">
        <v>471</v>
      </c>
      <c r="B65" s="829"/>
      <c r="C65" s="906">
        <v>0</v>
      </c>
      <c r="D65" s="883"/>
      <c r="E65" s="883"/>
      <c r="F65" s="883"/>
      <c r="G65" s="883"/>
      <c r="H65" s="883"/>
      <c r="I65" s="883"/>
      <c r="J65" s="883"/>
      <c r="K65" s="883"/>
      <c r="L65" s="883"/>
      <c r="M65" s="883">
        <v>18389031</v>
      </c>
      <c r="N65" s="883"/>
      <c r="O65" s="906">
        <v>0</v>
      </c>
      <c r="P65" s="883"/>
      <c r="Q65" s="883"/>
      <c r="R65" s="883"/>
      <c r="S65" s="883"/>
      <c r="T65" s="883"/>
      <c r="U65" s="883"/>
      <c r="V65" s="883"/>
      <c r="W65" s="883"/>
      <c r="X65" s="883"/>
      <c r="Y65" s="883">
        <v>18262994</v>
      </c>
      <c r="Z65" s="829"/>
      <c r="AA65" s="856"/>
      <c r="AB65" s="829" t="s">
        <v>471</v>
      </c>
      <c r="AC65" s="830"/>
      <c r="AD65" s="910">
        <v>0</v>
      </c>
      <c r="AE65" s="909"/>
      <c r="AF65" s="909"/>
      <c r="AG65" s="909"/>
      <c r="AH65" s="909"/>
      <c r="AI65" s="909"/>
      <c r="AJ65" s="909"/>
      <c r="AK65" s="909"/>
      <c r="AL65" s="909">
        <v>0</v>
      </c>
      <c r="AM65" s="909"/>
      <c r="AN65" s="883">
        <v>18554898</v>
      </c>
      <c r="AO65" s="909"/>
      <c r="AP65" s="910">
        <v>0</v>
      </c>
      <c r="AQ65" s="909"/>
      <c r="AR65" s="909"/>
      <c r="AS65" s="909"/>
      <c r="AT65" s="909"/>
      <c r="AU65" s="909"/>
      <c r="AV65" s="909"/>
      <c r="AW65" s="909"/>
      <c r="AX65" s="909"/>
      <c r="AY65" s="909"/>
      <c r="AZ65" s="883">
        <v>18427776</v>
      </c>
      <c r="BA65" s="834"/>
      <c r="BB65" s="856"/>
    </row>
    <row r="66" spans="1:54" ht="15.6">
      <c r="A66" s="829" t="s">
        <v>544</v>
      </c>
      <c r="B66" s="829"/>
      <c r="C66" s="906">
        <v>-220674.55</v>
      </c>
      <c r="D66" s="883"/>
      <c r="E66" s="883">
        <v>-220674.55</v>
      </c>
      <c r="F66" s="883"/>
      <c r="G66" s="883"/>
      <c r="H66" s="883"/>
      <c r="I66" s="883"/>
      <c r="J66" s="883"/>
      <c r="K66" s="883"/>
      <c r="L66" s="883"/>
      <c r="M66" s="883">
        <v>0</v>
      </c>
      <c r="N66" s="883"/>
      <c r="O66" s="906">
        <v>-220674.55</v>
      </c>
      <c r="P66" s="883"/>
      <c r="Q66" s="883">
        <v>-220674.55</v>
      </c>
      <c r="R66" s="883"/>
      <c r="S66" s="883"/>
      <c r="T66" s="883"/>
      <c r="U66" s="883"/>
      <c r="V66" s="883"/>
      <c r="W66" s="883"/>
      <c r="X66" s="883"/>
      <c r="Y66" s="883">
        <v>0</v>
      </c>
      <c r="Z66" s="829"/>
      <c r="AA66" s="856"/>
      <c r="AB66" s="829" t="s">
        <v>544</v>
      </c>
      <c r="AC66" s="830"/>
      <c r="AD66" s="910">
        <v>-220674.55</v>
      </c>
      <c r="AE66" s="909"/>
      <c r="AF66" s="909">
        <v>-220674.55</v>
      </c>
      <c r="AG66" s="909"/>
      <c r="AH66" s="909"/>
      <c r="AI66" s="909"/>
      <c r="AJ66" s="909"/>
      <c r="AK66" s="909"/>
      <c r="AL66" s="909">
        <v>0</v>
      </c>
      <c r="AM66" s="909"/>
      <c r="AN66" s="909">
        <v>0</v>
      </c>
      <c r="AO66" s="909"/>
      <c r="AP66" s="910">
        <v>-220674.55</v>
      </c>
      <c r="AQ66" s="909"/>
      <c r="AR66" s="909">
        <v>-220674.55</v>
      </c>
      <c r="AS66" s="909"/>
      <c r="AT66" s="909"/>
      <c r="AU66" s="909"/>
      <c r="AV66" s="909"/>
      <c r="AW66" s="909"/>
      <c r="AX66" s="909"/>
      <c r="AY66" s="909"/>
      <c r="AZ66" s="909">
        <v>0</v>
      </c>
      <c r="BA66" s="834"/>
      <c r="BB66" s="856"/>
    </row>
    <row r="67" spans="1:54" ht="15.6">
      <c r="A67" s="833" t="s">
        <v>165</v>
      </c>
      <c r="B67" s="829"/>
      <c r="C67" s="906">
        <v>0</v>
      </c>
      <c r="D67" s="883"/>
      <c r="E67" s="908"/>
      <c r="F67" s="883"/>
      <c r="G67" s="883">
        <v>-28233.851500000001</v>
      </c>
      <c r="H67" s="883"/>
      <c r="I67" s="883"/>
      <c r="J67" s="883"/>
      <c r="K67" s="883"/>
      <c r="L67" s="883"/>
      <c r="M67" s="883">
        <v>7155.8696626750007</v>
      </c>
      <c r="N67" s="883"/>
      <c r="O67" s="906">
        <v>0</v>
      </c>
      <c r="P67" s="883"/>
      <c r="Q67" s="908"/>
      <c r="R67" s="883"/>
      <c r="S67" s="883">
        <v>-28120.040868650121</v>
      </c>
      <c r="T67" s="883"/>
      <c r="U67" s="883"/>
      <c r="V67" s="883"/>
      <c r="W67" s="883"/>
      <c r="X67" s="883"/>
      <c r="Y67" s="883">
        <v>7127.0243581593732</v>
      </c>
      <c r="Z67" s="829"/>
      <c r="AA67" s="856"/>
      <c r="AB67" s="833" t="s">
        <v>165</v>
      </c>
      <c r="AC67" s="830"/>
      <c r="AD67" s="910">
        <v>0</v>
      </c>
      <c r="AE67" s="909"/>
      <c r="AF67" s="911"/>
      <c r="AG67" s="909"/>
      <c r="AH67" s="909">
        <v>-28233.851500000001</v>
      </c>
      <c r="AI67" s="909"/>
      <c r="AJ67" s="909"/>
      <c r="AK67" s="909"/>
      <c r="AL67" s="909">
        <v>0</v>
      </c>
      <c r="AM67" s="909"/>
      <c r="AN67" s="909">
        <v>7155.8696626750007</v>
      </c>
      <c r="AO67" s="909"/>
      <c r="AP67" s="910">
        <v>0</v>
      </c>
      <c r="AQ67" s="909"/>
      <c r="AR67" s="911"/>
      <c r="AS67" s="909"/>
      <c r="AT67" s="883">
        <v>-28120.040868650121</v>
      </c>
      <c r="AU67" s="909"/>
      <c r="AV67" s="909"/>
      <c r="AW67" s="909"/>
      <c r="AX67" s="909"/>
      <c r="AY67" s="909"/>
      <c r="AZ67" s="909">
        <v>7127.0243581593732</v>
      </c>
      <c r="BA67" s="834"/>
      <c r="BB67" s="856"/>
    </row>
    <row r="68" spans="1:54" ht="15.6">
      <c r="A68" s="829" t="s">
        <v>475</v>
      </c>
      <c r="B68" s="829"/>
      <c r="C68" s="910">
        <v>0</v>
      </c>
      <c r="D68" s="909"/>
      <c r="E68" s="911"/>
      <c r="F68" s="909"/>
      <c r="G68" s="909"/>
      <c r="H68" s="909"/>
      <c r="I68" s="909">
        <v>-185749.31999999995</v>
      </c>
      <c r="J68" s="909"/>
      <c r="K68" s="883">
        <v>-127272.38</v>
      </c>
      <c r="L68" s="883"/>
      <c r="M68" s="883">
        <v>79335.349864999996</v>
      </c>
      <c r="N68" s="883"/>
      <c r="O68" s="906">
        <v>0</v>
      </c>
      <c r="P68" s="883"/>
      <c r="Q68" s="908"/>
      <c r="R68" s="883"/>
      <c r="S68" s="883"/>
      <c r="T68" s="883"/>
      <c r="U68" s="883">
        <v>-184859.98115107033</v>
      </c>
      <c r="V68" s="883"/>
      <c r="W68" s="883">
        <v>-126663.01964309676</v>
      </c>
      <c r="X68" s="883"/>
      <c r="Y68" s="883">
        <v>78955.504551281658</v>
      </c>
      <c r="Z68" s="829"/>
      <c r="AA68" s="856"/>
      <c r="AB68" s="829" t="s">
        <v>475</v>
      </c>
      <c r="AC68" s="830"/>
      <c r="AD68" s="910">
        <v>0</v>
      </c>
      <c r="AE68" s="909"/>
      <c r="AF68" s="911"/>
      <c r="AG68" s="909"/>
      <c r="AH68" s="909"/>
      <c r="AI68" s="909"/>
      <c r="AJ68" s="912">
        <v>-185749.31999999995</v>
      </c>
      <c r="AK68" s="909"/>
      <c r="AL68" s="909">
        <v>-127272.38</v>
      </c>
      <c r="AM68" s="909"/>
      <c r="AN68" s="909">
        <v>79335.349864999996</v>
      </c>
      <c r="AO68" s="909"/>
      <c r="AP68" s="910">
        <v>0</v>
      </c>
      <c r="AQ68" s="909"/>
      <c r="AR68" s="911"/>
      <c r="AS68" s="909"/>
      <c r="AT68" s="909"/>
      <c r="AU68" s="909"/>
      <c r="AV68" s="883">
        <v>-184859.98115107033</v>
      </c>
      <c r="AW68" s="909"/>
      <c r="AX68" s="883">
        <v>-126663.01964309676</v>
      </c>
      <c r="AY68" s="909"/>
      <c r="AZ68" s="909">
        <v>78955.504551281658</v>
      </c>
      <c r="BA68" s="834"/>
      <c r="BB68" s="856"/>
    </row>
    <row r="69" spans="1:54" ht="15.6">
      <c r="A69" s="829" t="s">
        <v>169</v>
      </c>
      <c r="B69" s="829"/>
      <c r="C69" s="910"/>
      <c r="D69" s="909"/>
      <c r="E69" s="911"/>
      <c r="F69" s="909"/>
      <c r="G69" s="909"/>
      <c r="H69" s="909"/>
      <c r="I69" s="909"/>
      <c r="J69" s="909"/>
      <c r="K69" s="883"/>
      <c r="L69" s="883"/>
      <c r="M69" s="883">
        <v>-9707000</v>
      </c>
      <c r="N69" s="883"/>
      <c r="O69" s="906"/>
      <c r="P69" s="883"/>
      <c r="Q69" s="908"/>
      <c r="R69" s="883"/>
      <c r="S69" s="883"/>
      <c r="T69" s="883"/>
      <c r="U69" s="883"/>
      <c r="V69" s="883"/>
      <c r="W69" s="883"/>
      <c r="X69" s="883"/>
      <c r="Y69" s="883">
        <v>-9707000</v>
      </c>
      <c r="Z69" s="829"/>
      <c r="AA69" s="856"/>
      <c r="AB69" s="829" t="s">
        <v>169</v>
      </c>
      <c r="AC69" s="830"/>
      <c r="AD69" s="910"/>
      <c r="AE69" s="909"/>
      <c r="AF69" s="911"/>
      <c r="AG69" s="909"/>
      <c r="AH69" s="909"/>
      <c r="AI69" s="909"/>
      <c r="AJ69" s="912"/>
      <c r="AK69" s="909"/>
      <c r="AL69" s="909"/>
      <c r="AM69" s="909"/>
      <c r="AN69" s="913">
        <v>-9707000</v>
      </c>
      <c r="AO69" s="909"/>
      <c r="AP69" s="910"/>
      <c r="AQ69" s="909"/>
      <c r="AR69" s="911"/>
      <c r="AS69" s="909"/>
      <c r="AT69" s="909"/>
      <c r="AU69" s="909"/>
      <c r="AV69" s="883"/>
      <c r="AW69" s="909"/>
      <c r="AX69" s="883"/>
      <c r="AY69" s="909"/>
      <c r="AZ69" s="913">
        <v>-9707000</v>
      </c>
      <c r="BA69" s="834"/>
      <c r="BB69" s="856"/>
    </row>
    <row r="70" spans="1:54" ht="15.6">
      <c r="A70" s="829" t="s">
        <v>476</v>
      </c>
      <c r="B70" s="829"/>
      <c r="C70" s="906">
        <v>0</v>
      </c>
      <c r="D70" s="883"/>
      <c r="E70" s="908"/>
      <c r="F70" s="883"/>
      <c r="G70" s="883">
        <v>-5000000</v>
      </c>
      <c r="H70" s="883"/>
      <c r="I70" s="883"/>
      <c r="J70" s="883"/>
      <c r="K70" s="914"/>
      <c r="L70" s="883"/>
      <c r="M70" s="883">
        <v>1267250</v>
      </c>
      <c r="N70" s="883"/>
      <c r="O70" s="906">
        <v>0</v>
      </c>
      <c r="P70" s="883"/>
      <c r="Q70" s="908"/>
      <c r="R70" s="883"/>
      <c r="S70" s="883">
        <v>-4979845.0042584734</v>
      </c>
      <c r="T70" s="883"/>
      <c r="U70" s="883"/>
      <c r="V70" s="883"/>
      <c r="W70" s="914"/>
      <c r="X70" s="883"/>
      <c r="Y70" s="883">
        <v>1262141.7163293101</v>
      </c>
      <c r="Z70" s="829"/>
      <c r="AA70" s="856"/>
      <c r="AB70" s="829" t="s">
        <v>476</v>
      </c>
      <c r="AC70" s="830"/>
      <c r="AD70" s="906">
        <v>0</v>
      </c>
      <c r="AE70" s="883"/>
      <c r="AF70" s="908"/>
      <c r="AG70" s="883"/>
      <c r="AH70" s="883">
        <v>-5000000</v>
      </c>
      <c r="AI70" s="883"/>
      <c r="AJ70" s="883"/>
      <c r="AK70" s="883"/>
      <c r="AL70" s="883">
        <v>0</v>
      </c>
      <c r="AM70" s="883"/>
      <c r="AN70" s="883">
        <v>1267250</v>
      </c>
      <c r="AO70" s="883"/>
      <c r="AP70" s="906">
        <v>0</v>
      </c>
      <c r="AQ70" s="883"/>
      <c r="AR70" s="908"/>
      <c r="AS70" s="883"/>
      <c r="AT70" s="883">
        <v>-4979845.0042584734</v>
      </c>
      <c r="AU70" s="883"/>
      <c r="AV70" s="883"/>
      <c r="AW70" s="883"/>
      <c r="AX70" s="914"/>
      <c r="AY70" s="883"/>
      <c r="AZ70" s="883">
        <v>1262141.7163293101</v>
      </c>
      <c r="BA70" s="834"/>
      <c r="BB70" s="856"/>
    </row>
    <row r="71" spans="1:54" ht="15.6">
      <c r="A71" s="829" t="s">
        <v>478</v>
      </c>
      <c r="B71" s="829"/>
      <c r="C71" s="906">
        <v>0</v>
      </c>
      <c r="D71" s="883"/>
      <c r="E71" s="908"/>
      <c r="F71" s="883"/>
      <c r="G71" s="883">
        <v>0</v>
      </c>
      <c r="H71" s="883"/>
      <c r="I71" s="883"/>
      <c r="J71" s="883"/>
      <c r="K71" s="883"/>
      <c r="L71" s="883"/>
      <c r="M71" s="883">
        <v>0</v>
      </c>
      <c r="N71" s="883"/>
      <c r="O71" s="906">
        <v>0</v>
      </c>
      <c r="P71" s="883"/>
      <c r="Q71" s="908"/>
      <c r="R71" s="883"/>
      <c r="S71" s="883">
        <v>0</v>
      </c>
      <c r="T71" s="883"/>
      <c r="U71" s="883"/>
      <c r="V71" s="883"/>
      <c r="W71" s="883"/>
      <c r="X71" s="883"/>
      <c r="Y71" s="883">
        <v>0</v>
      </c>
      <c r="Z71" s="829"/>
      <c r="AA71" s="856"/>
      <c r="AB71" s="829" t="s">
        <v>478</v>
      </c>
      <c r="AC71" s="859"/>
      <c r="AD71" s="906">
        <v>0</v>
      </c>
      <c r="AE71" s="883"/>
      <c r="AF71" s="908"/>
      <c r="AG71" s="883"/>
      <c r="AH71" s="883">
        <v>0</v>
      </c>
      <c r="AI71" s="883"/>
      <c r="AJ71" s="883"/>
      <c r="AK71" s="883"/>
      <c r="AL71" s="883">
        <v>0</v>
      </c>
      <c r="AM71" s="883"/>
      <c r="AN71" s="883">
        <v>0</v>
      </c>
      <c r="AO71" s="883"/>
      <c r="AP71" s="906">
        <v>0</v>
      </c>
      <c r="AQ71" s="883"/>
      <c r="AR71" s="908"/>
      <c r="AS71" s="883"/>
      <c r="AT71" s="883">
        <v>0</v>
      </c>
      <c r="AU71" s="883"/>
      <c r="AV71" s="883"/>
      <c r="AW71" s="883"/>
      <c r="AX71" s="883"/>
      <c r="AY71" s="883"/>
      <c r="AZ71" s="883">
        <v>0</v>
      </c>
      <c r="BA71" s="834"/>
      <c r="BB71" s="856"/>
    </row>
    <row r="72" spans="1:54" ht="15.6">
      <c r="A72" s="829" t="s">
        <v>176</v>
      </c>
      <c r="B72" s="829"/>
      <c r="C72" s="906"/>
      <c r="D72" s="883"/>
      <c r="E72" s="908"/>
      <c r="F72" s="883"/>
      <c r="G72" s="883">
        <v>-6000000</v>
      </c>
      <c r="H72" s="883"/>
      <c r="I72" s="883"/>
      <c r="J72" s="883"/>
      <c r="K72" s="883"/>
      <c r="L72" s="883"/>
      <c r="M72" s="883">
        <v>1520700</v>
      </c>
      <c r="N72" s="883"/>
      <c r="O72" s="906">
        <v>0</v>
      </c>
      <c r="P72" s="883"/>
      <c r="Q72" s="908"/>
      <c r="R72" s="883"/>
      <c r="S72" s="883">
        <v>-5975814.0051101679</v>
      </c>
      <c r="T72" s="883"/>
      <c r="U72" s="883"/>
      <c r="V72" s="883"/>
      <c r="W72" s="883"/>
      <c r="X72" s="883"/>
      <c r="Y72" s="883">
        <v>1514570.0595951721</v>
      </c>
      <c r="Z72" s="829"/>
      <c r="AA72" s="856"/>
      <c r="AB72" s="829" t="s">
        <v>176</v>
      </c>
      <c r="AC72" s="859"/>
      <c r="AD72" s="906">
        <v>0</v>
      </c>
      <c r="AE72" s="883"/>
      <c r="AF72" s="908"/>
      <c r="AG72" s="883"/>
      <c r="AH72" s="883">
        <v>-6000000</v>
      </c>
      <c r="AI72" s="883"/>
      <c r="AJ72" s="883"/>
      <c r="AK72" s="883"/>
      <c r="AL72" s="883"/>
      <c r="AM72" s="883"/>
      <c r="AN72" s="883">
        <v>1520700</v>
      </c>
      <c r="AO72" s="883"/>
      <c r="AP72" s="906">
        <v>0</v>
      </c>
      <c r="AQ72" s="883"/>
      <c r="AR72" s="908"/>
      <c r="AS72" s="883"/>
      <c r="AT72" s="883">
        <v>-5975814.0051101679</v>
      </c>
      <c r="AU72" s="883"/>
      <c r="AV72" s="883"/>
      <c r="AW72" s="883"/>
      <c r="AX72" s="883"/>
      <c r="AY72" s="883"/>
      <c r="AZ72" s="883">
        <v>1514570.0595951721</v>
      </c>
      <c r="BA72" s="834"/>
      <c r="BB72" s="856"/>
    </row>
    <row r="73" spans="1:54" ht="15.6">
      <c r="A73" s="833" t="s">
        <v>481</v>
      </c>
      <c r="B73" s="829"/>
      <c r="C73" s="910">
        <v>-3122689</v>
      </c>
      <c r="D73" s="909"/>
      <c r="E73" s="915"/>
      <c r="F73" s="909"/>
      <c r="G73" s="909"/>
      <c r="H73" s="909"/>
      <c r="I73" s="909"/>
      <c r="J73" s="909"/>
      <c r="K73" s="914"/>
      <c r="L73" s="883"/>
      <c r="M73" s="883">
        <v>-791445.52705000003</v>
      </c>
      <c r="N73" s="883"/>
      <c r="O73" s="906">
        <v>-3122689</v>
      </c>
      <c r="P73" s="883"/>
      <c r="Q73" s="914"/>
      <c r="R73" s="883"/>
      <c r="S73" s="883"/>
      <c r="T73" s="883"/>
      <c r="U73" s="883"/>
      <c r="V73" s="883"/>
      <c r="W73" s="914"/>
      <c r="X73" s="883"/>
      <c r="Y73" s="883">
        <v>-791445.52705000003</v>
      </c>
      <c r="Z73" s="829"/>
      <c r="AA73" s="856"/>
      <c r="AB73" s="833" t="s">
        <v>481</v>
      </c>
      <c r="AC73" s="830"/>
      <c r="AD73" s="910">
        <v>-3122689</v>
      </c>
      <c r="AE73" s="909"/>
      <c r="AF73" s="915"/>
      <c r="AG73" s="909"/>
      <c r="AH73" s="909"/>
      <c r="AI73" s="909"/>
      <c r="AJ73" s="909"/>
      <c r="AK73" s="909"/>
      <c r="AL73" s="909">
        <v>0</v>
      </c>
      <c r="AM73" s="909"/>
      <c r="AN73" s="909">
        <v>-791445.52705000003</v>
      </c>
      <c r="AO73" s="909"/>
      <c r="AP73" s="910">
        <v>-3122689</v>
      </c>
      <c r="AQ73" s="909"/>
      <c r="AR73" s="915"/>
      <c r="AS73" s="909"/>
      <c r="AT73" s="909"/>
      <c r="AU73" s="909"/>
      <c r="AV73" s="909"/>
      <c r="AW73" s="909"/>
      <c r="AX73" s="915"/>
      <c r="AY73" s="909"/>
      <c r="AZ73" s="909">
        <v>-791445.52705000003</v>
      </c>
      <c r="BA73" s="834"/>
      <c r="BB73" s="856"/>
    </row>
    <row r="74" spans="1:54" ht="15.6">
      <c r="A74" s="829"/>
      <c r="B74" s="829"/>
      <c r="C74" s="831" t="s">
        <v>435</v>
      </c>
      <c r="D74" s="829"/>
      <c r="E74" s="831" t="s">
        <v>435</v>
      </c>
      <c r="F74" s="829"/>
      <c r="G74" s="831" t="s">
        <v>435</v>
      </c>
      <c r="H74" s="829"/>
      <c r="I74" s="831" t="s">
        <v>435</v>
      </c>
      <c r="J74" s="829"/>
      <c r="K74" s="831" t="s">
        <v>435</v>
      </c>
      <c r="L74" s="829"/>
      <c r="M74" s="831" t="s">
        <v>435</v>
      </c>
      <c r="N74" s="829"/>
      <c r="O74" s="831" t="s">
        <v>435</v>
      </c>
      <c r="P74" s="829"/>
      <c r="Q74" s="831" t="s">
        <v>435</v>
      </c>
      <c r="R74" s="829"/>
      <c r="S74" s="831" t="s">
        <v>435</v>
      </c>
      <c r="T74" s="829"/>
      <c r="U74" s="831" t="s">
        <v>435</v>
      </c>
      <c r="V74" s="829"/>
      <c r="W74" s="831" t="s">
        <v>435</v>
      </c>
      <c r="X74" s="829"/>
      <c r="Y74" s="831" t="s">
        <v>435</v>
      </c>
      <c r="Z74" s="829"/>
      <c r="AA74" s="856"/>
      <c r="AB74" s="829"/>
      <c r="AC74" s="830"/>
      <c r="AD74" s="831" t="s">
        <v>435</v>
      </c>
      <c r="AE74" s="829"/>
      <c r="AF74" s="831" t="s">
        <v>435</v>
      </c>
      <c r="AG74" s="829"/>
      <c r="AH74" s="831" t="s">
        <v>435</v>
      </c>
      <c r="AI74" s="829"/>
      <c r="AJ74" s="831" t="s">
        <v>435</v>
      </c>
      <c r="AK74" s="829"/>
      <c r="AL74" s="831" t="s">
        <v>435</v>
      </c>
      <c r="AM74" s="829"/>
      <c r="AN74" s="831" t="s">
        <v>435</v>
      </c>
      <c r="AO74" s="829"/>
      <c r="AP74" s="831" t="s">
        <v>435</v>
      </c>
      <c r="AQ74" s="829"/>
      <c r="AR74" s="831" t="s">
        <v>435</v>
      </c>
      <c r="AS74" s="829"/>
      <c r="AT74" s="831" t="s">
        <v>435</v>
      </c>
      <c r="AU74" s="829"/>
      <c r="AV74" s="831" t="s">
        <v>435</v>
      </c>
      <c r="AX74" s="831" t="s">
        <v>435</v>
      </c>
      <c r="AZ74" s="831" t="s">
        <v>435</v>
      </c>
      <c r="BA74" s="834"/>
      <c r="BB74" s="856"/>
    </row>
    <row r="75" spans="1:54" ht="15.6">
      <c r="A75" s="829" t="s">
        <v>482</v>
      </c>
      <c r="B75" s="858" t="s">
        <v>437</v>
      </c>
      <c r="C75" s="829">
        <v>-1026386145.900831</v>
      </c>
      <c r="D75" s="858" t="s">
        <v>437</v>
      </c>
      <c r="E75" s="829">
        <v>-682362412.26999998</v>
      </c>
      <c r="F75" s="858" t="s">
        <v>437</v>
      </c>
      <c r="G75" s="829">
        <v>-86121046.64686498</v>
      </c>
      <c r="H75" s="858" t="s">
        <v>437</v>
      </c>
      <c r="I75" s="829">
        <v>-42577899.850000001</v>
      </c>
      <c r="J75" s="858" t="s">
        <v>437</v>
      </c>
      <c r="K75" s="829">
        <v>-141135390.65357468</v>
      </c>
      <c r="L75" s="858" t="s">
        <v>437</v>
      </c>
      <c r="M75" s="829">
        <v>-9855922.6994617414</v>
      </c>
      <c r="N75" s="858" t="s">
        <v>437</v>
      </c>
      <c r="O75" s="829">
        <v>-1025817177.900831</v>
      </c>
      <c r="P75" s="858" t="s">
        <v>437</v>
      </c>
      <c r="Q75" s="829">
        <v>-682362412.26999998</v>
      </c>
      <c r="R75" s="858" t="s">
        <v>437</v>
      </c>
      <c r="S75" s="829">
        <v>-85647605.273096889</v>
      </c>
      <c r="T75" s="858" t="s">
        <v>437</v>
      </c>
      <c r="U75" s="829">
        <v>-42554563.511151068</v>
      </c>
      <c r="V75" s="858" t="s">
        <v>437</v>
      </c>
      <c r="W75" s="829">
        <v>-140820297.37703478</v>
      </c>
      <c r="X75" s="858" t="s">
        <v>437</v>
      </c>
      <c r="Y75" s="829">
        <v>-10043523.751156982</v>
      </c>
      <c r="Z75" s="829"/>
      <c r="AA75" s="856"/>
      <c r="AB75" s="829" t="s">
        <v>482</v>
      </c>
      <c r="AC75" s="830" t="s">
        <v>437</v>
      </c>
      <c r="AD75" s="829">
        <v>-1026386145.900831</v>
      </c>
      <c r="AE75" s="858" t="s">
        <v>437</v>
      </c>
      <c r="AF75" s="829">
        <v>-682362412.26999998</v>
      </c>
      <c r="AG75" s="858" t="s">
        <v>437</v>
      </c>
      <c r="AH75" s="829">
        <v>-86121046.64686498</v>
      </c>
      <c r="AI75" s="858" t="s">
        <v>437</v>
      </c>
      <c r="AJ75" s="829">
        <v>-42577899.850000001</v>
      </c>
      <c r="AK75" s="858" t="s">
        <v>437</v>
      </c>
      <c r="AL75" s="829">
        <v>-141135390.65357468</v>
      </c>
      <c r="AM75" s="858" t="s">
        <v>437</v>
      </c>
      <c r="AN75" s="829">
        <v>-9690055.6994617414</v>
      </c>
      <c r="AO75" s="858" t="s">
        <v>437</v>
      </c>
      <c r="AP75" s="829">
        <v>-1025817177.900831</v>
      </c>
      <c r="AQ75" s="858" t="s">
        <v>437</v>
      </c>
      <c r="AR75" s="829">
        <v>-682362412.26999998</v>
      </c>
      <c r="AS75" s="858" t="s">
        <v>437</v>
      </c>
      <c r="AT75" s="829">
        <v>-85647605.273096889</v>
      </c>
      <c r="AU75" s="858" t="s">
        <v>437</v>
      </c>
      <c r="AV75" s="829">
        <v>-42554563.511151068</v>
      </c>
      <c r="AW75" s="858" t="s">
        <v>437</v>
      </c>
      <c r="AX75" s="829">
        <v>-140820297.37703478</v>
      </c>
      <c r="AY75" s="858" t="s">
        <v>437</v>
      </c>
      <c r="AZ75" s="829">
        <v>-9878741.751156982</v>
      </c>
      <c r="BA75" s="834"/>
      <c r="BB75" s="856"/>
    </row>
    <row r="76" spans="1:54" ht="15.6">
      <c r="A76" s="831"/>
      <c r="B76" s="829"/>
      <c r="C76" s="831" t="s">
        <v>439</v>
      </c>
      <c r="D76" s="829"/>
      <c r="E76" s="831" t="s">
        <v>439</v>
      </c>
      <c r="F76" s="829"/>
      <c r="G76" s="831" t="s">
        <v>439</v>
      </c>
      <c r="H76" s="829"/>
      <c r="I76" s="831" t="s">
        <v>439</v>
      </c>
      <c r="J76" s="829"/>
      <c r="K76" s="831" t="s">
        <v>439</v>
      </c>
      <c r="L76" s="829"/>
      <c r="M76" s="831" t="s">
        <v>439</v>
      </c>
      <c r="N76" s="829"/>
      <c r="O76" s="831" t="s">
        <v>439</v>
      </c>
      <c r="P76" s="829"/>
      <c r="Q76" s="831" t="s">
        <v>439</v>
      </c>
      <c r="R76" s="829"/>
      <c r="S76" s="831" t="s">
        <v>439</v>
      </c>
      <c r="T76" s="829"/>
      <c r="U76" s="831" t="s">
        <v>439</v>
      </c>
      <c r="V76" s="829"/>
      <c r="W76" s="831" t="s">
        <v>439</v>
      </c>
      <c r="X76" s="829"/>
      <c r="Y76" s="831" t="s">
        <v>439</v>
      </c>
      <c r="Z76" s="829"/>
      <c r="AA76" s="856"/>
      <c r="AB76" s="831"/>
      <c r="AC76" s="830"/>
      <c r="AD76" s="831" t="s">
        <v>439</v>
      </c>
      <c r="AE76" s="829"/>
      <c r="AF76" s="831" t="s">
        <v>439</v>
      </c>
      <c r="AG76" s="829"/>
      <c r="AH76" s="831" t="s">
        <v>439</v>
      </c>
      <c r="AI76" s="829"/>
      <c r="AJ76" s="831" t="s">
        <v>439</v>
      </c>
      <c r="AK76" s="829"/>
      <c r="AL76" s="831" t="s">
        <v>439</v>
      </c>
      <c r="AM76" s="829"/>
      <c r="AN76" s="831" t="s">
        <v>439</v>
      </c>
      <c r="AO76" s="829"/>
      <c r="AP76" s="831" t="s">
        <v>439</v>
      </c>
      <c r="AQ76" s="829"/>
      <c r="AR76" s="831" t="s">
        <v>439</v>
      </c>
      <c r="AS76" s="829"/>
      <c r="AT76" s="831" t="s">
        <v>439</v>
      </c>
      <c r="AU76" s="829"/>
      <c r="AV76" s="831" t="s">
        <v>439</v>
      </c>
      <c r="AX76" s="831" t="s">
        <v>439</v>
      </c>
      <c r="AZ76" s="831" t="s">
        <v>439</v>
      </c>
      <c r="BB76" s="856"/>
    </row>
    <row r="77" spans="1:54" ht="15.6">
      <c r="A77" s="829" t="s">
        <v>484</v>
      </c>
      <c r="B77" s="829"/>
      <c r="C77" s="829"/>
      <c r="D77" s="829"/>
      <c r="E77" s="829"/>
      <c r="F77" s="829"/>
      <c r="G77" s="829"/>
      <c r="H77" s="829"/>
      <c r="I77" s="829"/>
      <c r="J77" s="829"/>
      <c r="K77" s="829"/>
      <c r="L77" s="829"/>
      <c r="M77" s="829"/>
      <c r="N77" s="829"/>
      <c r="O77" s="829"/>
      <c r="P77" s="829"/>
      <c r="Q77" s="829"/>
      <c r="R77" s="829"/>
      <c r="S77" s="829"/>
      <c r="T77" s="829"/>
      <c r="U77" s="829"/>
      <c r="V77" s="829"/>
      <c r="W77" s="829"/>
      <c r="X77" s="829"/>
      <c r="Y77" s="829"/>
      <c r="Z77" s="829"/>
      <c r="AA77" s="856"/>
      <c r="AB77" s="835" t="s">
        <v>484</v>
      </c>
      <c r="AC77" s="865"/>
      <c r="AD77" s="835"/>
      <c r="AE77" s="835"/>
      <c r="AF77" s="835"/>
      <c r="AG77" s="835"/>
      <c r="AH77" s="835"/>
      <c r="AI77" s="835"/>
      <c r="AJ77" s="835"/>
      <c r="AK77" s="835"/>
      <c r="AL77" s="835"/>
      <c r="AM77" s="835"/>
      <c r="AN77" s="835"/>
      <c r="AO77" s="835"/>
      <c r="AP77" s="835"/>
      <c r="AQ77" s="835"/>
      <c r="AR77" s="835"/>
      <c r="AS77" s="835"/>
      <c r="AT77" s="835"/>
      <c r="AU77" s="835"/>
      <c r="AV77" s="835"/>
      <c r="BB77" s="856"/>
    </row>
    <row r="78" spans="1:54" ht="15.6">
      <c r="A78" s="835" t="s">
        <v>485</v>
      </c>
      <c r="B78" s="835"/>
      <c r="C78" s="829"/>
      <c r="D78" s="829"/>
      <c r="E78" s="829"/>
      <c r="F78" s="829"/>
      <c r="G78" s="829"/>
      <c r="H78" s="829"/>
      <c r="I78" s="829"/>
      <c r="J78" s="829"/>
      <c r="K78" s="829"/>
      <c r="L78" s="829"/>
      <c r="M78" s="829"/>
      <c r="N78" s="829"/>
      <c r="O78" s="631"/>
      <c r="P78" s="829"/>
      <c r="Q78" s="829"/>
      <c r="R78" s="829"/>
      <c r="S78" s="829"/>
      <c r="T78" s="829"/>
      <c r="U78" s="829"/>
      <c r="V78" s="829"/>
      <c r="W78" s="829"/>
      <c r="X78" s="829"/>
      <c r="Y78" s="829"/>
      <c r="Z78" s="829"/>
      <c r="AA78" s="856"/>
      <c r="AB78" s="829" t="s">
        <v>485</v>
      </c>
      <c r="AC78" s="830"/>
      <c r="AD78" s="829"/>
      <c r="AE78" s="829"/>
      <c r="AF78" s="829"/>
      <c r="AG78" s="829"/>
      <c r="AH78" s="829"/>
      <c r="AI78" s="829"/>
      <c r="AJ78" s="829"/>
      <c r="AK78" s="829"/>
      <c r="AL78" s="829"/>
      <c r="AM78" s="829"/>
      <c r="AN78" s="829"/>
      <c r="AO78" s="829"/>
      <c r="AP78" s="829"/>
      <c r="AQ78" s="829"/>
      <c r="AR78" s="829"/>
      <c r="AS78" s="829"/>
      <c r="AT78" s="829"/>
      <c r="AU78" s="829"/>
      <c r="AV78" s="829"/>
      <c r="AW78" s="829"/>
      <c r="AX78" s="829"/>
      <c r="AY78" s="829"/>
      <c r="AZ78" s="829"/>
      <c r="BB78" s="856"/>
    </row>
    <row r="79" spans="1:54" ht="15.6">
      <c r="A79" s="835" t="s">
        <v>435</v>
      </c>
      <c r="B79" s="835"/>
      <c r="C79" s="829"/>
      <c r="D79" s="829"/>
      <c r="E79" s="829"/>
      <c r="F79" s="829"/>
      <c r="G79" s="829"/>
      <c r="H79" s="829"/>
      <c r="I79" s="829"/>
      <c r="J79" s="829"/>
      <c r="K79" s="829"/>
      <c r="L79" s="829"/>
      <c r="M79" s="829"/>
      <c r="N79" s="829"/>
      <c r="O79" s="829"/>
      <c r="P79" s="829"/>
      <c r="Q79" s="829"/>
      <c r="R79" s="829"/>
      <c r="S79" s="829"/>
      <c r="T79" s="829"/>
      <c r="U79" s="829"/>
      <c r="V79" s="829"/>
      <c r="W79" s="829"/>
      <c r="X79" s="829"/>
      <c r="Y79" s="829"/>
      <c r="Z79" s="829"/>
      <c r="AA79" s="856"/>
      <c r="AB79" s="835" t="s">
        <v>435</v>
      </c>
      <c r="AC79" s="865"/>
      <c r="AD79" s="829"/>
      <c r="AE79" s="829"/>
      <c r="AF79" s="829"/>
      <c r="AG79" s="829"/>
      <c r="AH79" s="829"/>
      <c r="AI79" s="829"/>
      <c r="AJ79" s="829"/>
      <c r="AK79" s="829"/>
      <c r="AL79" s="829"/>
      <c r="AM79" s="829"/>
      <c r="AN79" s="829"/>
      <c r="AO79" s="829"/>
      <c r="AP79" s="829"/>
      <c r="AQ79" s="829"/>
      <c r="AR79" s="829"/>
      <c r="AS79" s="829"/>
      <c r="AT79" s="829"/>
      <c r="AU79" s="829"/>
      <c r="AV79" s="829"/>
      <c r="BB79" s="856"/>
    </row>
    <row r="80" spans="1:54" ht="15.6">
      <c r="A80" s="829"/>
      <c r="B80" s="829"/>
      <c r="C80" s="829"/>
      <c r="D80" s="829"/>
      <c r="E80" s="829"/>
      <c r="F80" s="829"/>
      <c r="G80" s="829"/>
      <c r="H80" s="829"/>
      <c r="I80" s="829"/>
      <c r="J80" s="829"/>
      <c r="K80" s="829"/>
      <c r="L80" s="829"/>
      <c r="M80" s="829"/>
      <c r="N80" s="829"/>
      <c r="O80" s="829"/>
      <c r="P80" s="829"/>
      <c r="Q80" s="829"/>
      <c r="R80" s="829"/>
      <c r="S80" s="829"/>
      <c r="T80" s="829"/>
      <c r="U80" s="829"/>
      <c r="V80" s="829"/>
      <c r="W80" s="829"/>
      <c r="X80" s="829"/>
      <c r="Y80" s="829"/>
      <c r="Z80" s="829"/>
      <c r="AA80" s="856"/>
      <c r="AB80" s="829"/>
      <c r="AC80" s="830"/>
      <c r="AD80" s="829"/>
      <c r="AE80" s="829"/>
      <c r="AF80" s="829"/>
      <c r="AG80" s="829"/>
      <c r="AH80" s="829"/>
      <c r="AI80" s="829"/>
      <c r="AJ80" s="829"/>
      <c r="AK80" s="829"/>
      <c r="AL80" s="829"/>
      <c r="AM80" s="829"/>
      <c r="AN80" s="829"/>
      <c r="AO80" s="829"/>
      <c r="AP80" s="829"/>
      <c r="AQ80" s="829"/>
      <c r="AR80" s="829"/>
      <c r="AS80" s="829"/>
      <c r="AT80" s="829"/>
      <c r="AU80" s="829"/>
      <c r="AV80" s="829"/>
      <c r="BB80" s="856"/>
    </row>
    <row r="81" spans="1:54" ht="15.6">
      <c r="A81" s="829"/>
      <c r="B81" s="829"/>
      <c r="C81" s="832"/>
      <c r="D81" s="829"/>
      <c r="E81" s="832"/>
      <c r="F81" s="829"/>
      <c r="G81" s="829"/>
      <c r="H81" s="829"/>
      <c r="I81" s="829"/>
      <c r="J81" s="829"/>
      <c r="K81" s="832"/>
      <c r="L81" s="829"/>
      <c r="M81" s="832"/>
      <c r="N81" s="829"/>
      <c r="O81" s="832"/>
      <c r="P81" s="829"/>
      <c r="Q81" s="832"/>
      <c r="R81" s="829"/>
      <c r="S81" s="829"/>
      <c r="T81" s="829"/>
      <c r="U81" s="829"/>
      <c r="V81" s="829"/>
      <c r="W81" s="832"/>
      <c r="X81" s="829"/>
      <c r="Y81" s="832"/>
      <c r="Z81" s="858"/>
      <c r="AA81" s="856"/>
      <c r="AB81" s="829"/>
      <c r="AC81" s="830"/>
      <c r="AD81" s="831"/>
      <c r="AE81" s="829"/>
      <c r="AF81" s="831"/>
      <c r="AG81" s="829"/>
      <c r="AH81" s="831"/>
      <c r="AI81" s="829"/>
      <c r="AJ81" s="831"/>
      <c r="AK81" s="829"/>
      <c r="AL81" s="831"/>
      <c r="AM81" s="829"/>
      <c r="AN81" s="831"/>
      <c r="AO81" s="829"/>
      <c r="AP81" s="831"/>
      <c r="AQ81" s="829"/>
      <c r="AR81" s="831"/>
      <c r="AS81" s="829"/>
      <c r="AT81" s="831"/>
      <c r="AU81" s="829"/>
      <c r="AV81" s="831"/>
      <c r="BB81" s="856"/>
    </row>
    <row r="82" spans="1:54" ht="15.6">
      <c r="A82" s="829"/>
      <c r="B82" s="858"/>
      <c r="C82" s="829"/>
      <c r="D82" s="858"/>
      <c r="E82" s="829"/>
      <c r="F82" s="858"/>
      <c r="G82" s="858"/>
      <c r="H82" s="858"/>
      <c r="I82" s="858"/>
      <c r="J82" s="858"/>
      <c r="K82" s="829"/>
      <c r="L82" s="858"/>
      <c r="M82" s="829"/>
      <c r="N82" s="858"/>
      <c r="O82" s="829"/>
      <c r="P82" s="858"/>
      <c r="Q82" s="829"/>
      <c r="R82" s="858"/>
      <c r="S82" s="858"/>
      <c r="T82" s="858"/>
      <c r="U82" s="858"/>
      <c r="V82" s="858"/>
      <c r="W82" s="829"/>
      <c r="X82" s="858"/>
      <c r="Y82" s="829"/>
      <c r="Z82" s="829"/>
      <c r="AA82" s="856"/>
      <c r="AB82" s="829"/>
      <c r="AC82" s="859"/>
      <c r="AD82" s="829"/>
      <c r="AE82" s="858"/>
      <c r="AF82" s="829"/>
      <c r="AG82" s="858"/>
      <c r="AH82" s="829"/>
      <c r="AI82" s="858"/>
      <c r="AJ82" s="829"/>
      <c r="AK82" s="858"/>
      <c r="AL82" s="829"/>
      <c r="AM82" s="858"/>
      <c r="AN82" s="829"/>
      <c r="AO82" s="858"/>
      <c r="AP82" s="829"/>
      <c r="AQ82" s="858"/>
      <c r="AR82" s="829"/>
      <c r="AS82" s="858"/>
      <c r="AT82" s="829"/>
      <c r="AU82" s="858"/>
      <c r="AV82" s="829"/>
      <c r="BB82" s="856"/>
    </row>
    <row r="83" spans="1:54" ht="15.6">
      <c r="A83" s="829"/>
      <c r="B83" s="829"/>
      <c r="C83" s="831"/>
      <c r="D83" s="829"/>
      <c r="E83" s="831"/>
      <c r="F83" s="829"/>
      <c r="G83" s="829"/>
      <c r="H83" s="829"/>
      <c r="I83" s="829"/>
      <c r="J83" s="829"/>
      <c r="K83" s="831"/>
      <c r="L83" s="829"/>
      <c r="M83" s="831"/>
      <c r="N83" s="829"/>
      <c r="O83" s="831"/>
      <c r="P83" s="829"/>
      <c r="Q83" s="831"/>
      <c r="R83" s="829"/>
      <c r="S83" s="829"/>
      <c r="T83" s="829"/>
      <c r="U83" s="829"/>
      <c r="V83" s="829"/>
      <c r="W83" s="831"/>
      <c r="X83" s="829"/>
      <c r="Y83" s="831"/>
      <c r="Z83" s="829"/>
      <c r="AA83" s="856"/>
      <c r="AB83" s="829"/>
      <c r="AC83" s="830"/>
      <c r="AD83" s="831"/>
      <c r="AE83" s="829"/>
      <c r="AF83" s="831"/>
      <c r="AG83" s="829"/>
      <c r="AH83" s="831"/>
      <c r="AI83" s="829"/>
      <c r="AJ83" s="831"/>
      <c r="AK83" s="829"/>
      <c r="AL83" s="831"/>
      <c r="AM83" s="829"/>
      <c r="AN83" s="831"/>
      <c r="AO83" s="829"/>
      <c r="AP83" s="831"/>
      <c r="AQ83" s="829"/>
      <c r="AR83" s="831"/>
      <c r="AS83" s="829"/>
      <c r="AT83" s="831"/>
      <c r="AU83" s="829"/>
      <c r="AV83" s="831"/>
      <c r="BB83" s="856"/>
    </row>
    <row r="84" spans="1:54" ht="15.6">
      <c r="A84" s="829"/>
      <c r="B84" s="829"/>
      <c r="C84" s="831" t="s">
        <v>435</v>
      </c>
      <c r="D84" s="829"/>
      <c r="E84" s="831" t="s">
        <v>435</v>
      </c>
      <c r="F84" s="829"/>
      <c r="G84" s="831" t="s">
        <v>435</v>
      </c>
      <c r="H84" s="829"/>
      <c r="I84" s="831" t="s">
        <v>435</v>
      </c>
      <c r="J84" s="829"/>
      <c r="K84" s="831" t="s">
        <v>435</v>
      </c>
      <c r="L84" s="829"/>
      <c r="M84" s="831" t="s">
        <v>435</v>
      </c>
      <c r="N84" s="829"/>
      <c r="O84" s="831" t="s">
        <v>435</v>
      </c>
      <c r="P84" s="829"/>
      <c r="Q84" s="831" t="s">
        <v>435</v>
      </c>
      <c r="R84" s="829"/>
      <c r="S84" s="831" t="s">
        <v>435</v>
      </c>
      <c r="T84" s="829"/>
      <c r="U84" s="831" t="s">
        <v>435</v>
      </c>
      <c r="V84" s="829"/>
      <c r="W84" s="831" t="s">
        <v>435</v>
      </c>
      <c r="X84" s="829"/>
      <c r="Y84" s="831" t="s">
        <v>435</v>
      </c>
      <c r="Z84" s="829"/>
      <c r="AA84" s="856"/>
      <c r="AB84" s="829"/>
      <c r="AC84" s="830"/>
      <c r="AD84" s="831" t="s">
        <v>435</v>
      </c>
      <c r="AE84" s="829"/>
      <c r="AF84" s="831" t="s">
        <v>435</v>
      </c>
      <c r="AG84" s="829"/>
      <c r="AH84" s="831" t="s">
        <v>435</v>
      </c>
      <c r="AI84" s="829"/>
      <c r="AJ84" s="831" t="s">
        <v>435</v>
      </c>
      <c r="AK84" s="829"/>
      <c r="AL84" s="831" t="s">
        <v>435</v>
      </c>
      <c r="AM84" s="829"/>
      <c r="AN84" s="831" t="s">
        <v>435</v>
      </c>
      <c r="AO84" s="829"/>
      <c r="AP84" s="831" t="s">
        <v>435</v>
      </c>
      <c r="AQ84" s="829"/>
      <c r="AR84" s="831" t="s">
        <v>435</v>
      </c>
      <c r="AS84" s="829"/>
      <c r="AT84" s="831" t="s">
        <v>435</v>
      </c>
      <c r="AU84" s="829"/>
      <c r="AV84" s="831" t="s">
        <v>435</v>
      </c>
      <c r="AX84" s="831" t="s">
        <v>435</v>
      </c>
      <c r="AZ84" s="831" t="s">
        <v>435</v>
      </c>
      <c r="BB84" s="856"/>
    </row>
    <row r="85" spans="1:54" ht="15.6">
      <c r="A85" s="829" t="s">
        <v>489</v>
      </c>
      <c r="B85" s="858" t="s">
        <v>437</v>
      </c>
      <c r="C85" s="829">
        <v>0</v>
      </c>
      <c r="D85" s="858" t="s">
        <v>437</v>
      </c>
      <c r="E85" s="829">
        <v>0</v>
      </c>
      <c r="F85" s="858" t="s">
        <v>437</v>
      </c>
      <c r="G85" s="829">
        <v>0</v>
      </c>
      <c r="H85" s="858" t="s">
        <v>437</v>
      </c>
      <c r="I85" s="829">
        <v>0</v>
      </c>
      <c r="J85" s="858" t="s">
        <v>437</v>
      </c>
      <c r="K85" s="829">
        <v>0</v>
      </c>
      <c r="L85" s="858" t="s">
        <v>437</v>
      </c>
      <c r="M85" s="829">
        <v>0</v>
      </c>
      <c r="N85" s="858" t="s">
        <v>437</v>
      </c>
      <c r="O85" s="829">
        <v>0</v>
      </c>
      <c r="P85" s="858" t="s">
        <v>437</v>
      </c>
      <c r="Q85" s="829">
        <v>0</v>
      </c>
      <c r="R85" s="858" t="s">
        <v>437</v>
      </c>
      <c r="S85" s="829">
        <v>0</v>
      </c>
      <c r="T85" s="858" t="s">
        <v>437</v>
      </c>
      <c r="U85" s="829">
        <v>0</v>
      </c>
      <c r="V85" s="858" t="s">
        <v>437</v>
      </c>
      <c r="W85" s="829">
        <v>0</v>
      </c>
      <c r="X85" s="858" t="s">
        <v>437</v>
      </c>
      <c r="Y85" s="829">
        <v>0</v>
      </c>
      <c r="Z85" s="829"/>
      <c r="AA85" s="856"/>
      <c r="AB85" s="829" t="s">
        <v>489</v>
      </c>
      <c r="AC85" s="830" t="s">
        <v>437</v>
      </c>
      <c r="AD85" s="829">
        <v>0</v>
      </c>
      <c r="AE85" s="829" t="s">
        <v>437</v>
      </c>
      <c r="AF85" s="829">
        <v>0</v>
      </c>
      <c r="AG85" s="829" t="s">
        <v>437</v>
      </c>
      <c r="AH85" s="829">
        <v>0</v>
      </c>
      <c r="AI85" s="829" t="s">
        <v>437</v>
      </c>
      <c r="AJ85" s="829">
        <v>0</v>
      </c>
      <c r="AK85" s="829" t="s">
        <v>437</v>
      </c>
      <c r="AL85" s="829">
        <v>0</v>
      </c>
      <c r="AM85" s="829" t="s">
        <v>437</v>
      </c>
      <c r="AN85" s="829">
        <v>0</v>
      </c>
      <c r="AO85" s="829" t="s">
        <v>437</v>
      </c>
      <c r="AP85" s="829">
        <v>0</v>
      </c>
      <c r="AQ85" s="829" t="s">
        <v>437</v>
      </c>
      <c r="AR85" s="829">
        <v>0</v>
      </c>
      <c r="AS85" s="829" t="s">
        <v>437</v>
      </c>
      <c r="AT85" s="829">
        <v>0</v>
      </c>
      <c r="AU85" s="829" t="s">
        <v>437</v>
      </c>
      <c r="AV85" s="829">
        <v>0</v>
      </c>
      <c r="AX85" s="829">
        <v>0</v>
      </c>
      <c r="AZ85" s="829">
        <v>0</v>
      </c>
      <c r="BB85" s="856"/>
    </row>
    <row r="86" spans="1:54" ht="15.6">
      <c r="A86" s="829"/>
      <c r="B86" s="829"/>
      <c r="C86" s="831" t="s">
        <v>439</v>
      </c>
      <c r="D86" s="829"/>
      <c r="E86" s="831" t="s">
        <v>439</v>
      </c>
      <c r="F86" s="829"/>
      <c r="G86" s="831" t="s">
        <v>439</v>
      </c>
      <c r="H86" s="829"/>
      <c r="I86" s="831" t="s">
        <v>439</v>
      </c>
      <c r="J86" s="829"/>
      <c r="K86" s="831" t="s">
        <v>439</v>
      </c>
      <c r="L86" s="829"/>
      <c r="M86" s="831" t="s">
        <v>439</v>
      </c>
      <c r="N86" s="829"/>
      <c r="O86" s="831" t="s">
        <v>439</v>
      </c>
      <c r="P86" s="829"/>
      <c r="Q86" s="831" t="s">
        <v>439</v>
      </c>
      <c r="R86" s="829"/>
      <c r="S86" s="831" t="s">
        <v>439</v>
      </c>
      <c r="T86" s="829"/>
      <c r="U86" s="831" t="s">
        <v>439</v>
      </c>
      <c r="V86" s="829"/>
      <c r="W86" s="831" t="s">
        <v>439</v>
      </c>
      <c r="X86" s="829"/>
      <c r="Y86" s="831" t="s">
        <v>439</v>
      </c>
      <c r="Z86" s="829"/>
      <c r="AA86" s="856"/>
      <c r="AB86" s="829"/>
      <c r="AC86" s="830"/>
      <c r="AD86" s="831" t="s">
        <v>439</v>
      </c>
      <c r="AE86" s="829"/>
      <c r="AF86" s="831" t="s">
        <v>439</v>
      </c>
      <c r="AG86" s="829"/>
      <c r="AH86" s="831" t="s">
        <v>439</v>
      </c>
      <c r="AI86" s="829"/>
      <c r="AJ86" s="831" t="s">
        <v>439</v>
      </c>
      <c r="AK86" s="829"/>
      <c r="AL86" s="831" t="s">
        <v>439</v>
      </c>
      <c r="AM86" s="829"/>
      <c r="AN86" s="831" t="s">
        <v>439</v>
      </c>
      <c r="AO86" s="829"/>
      <c r="AP86" s="831" t="s">
        <v>439</v>
      </c>
      <c r="AQ86" s="829"/>
      <c r="AR86" s="831" t="s">
        <v>439</v>
      </c>
      <c r="AS86" s="829"/>
      <c r="AT86" s="831" t="s">
        <v>439</v>
      </c>
      <c r="AU86" s="829"/>
      <c r="AV86" s="831" t="s">
        <v>439</v>
      </c>
      <c r="AX86" s="831" t="s">
        <v>439</v>
      </c>
      <c r="AZ86" s="831" t="s">
        <v>439</v>
      </c>
      <c r="BB86" s="856"/>
    </row>
    <row r="87" spans="1:54" ht="15.6">
      <c r="A87" s="829"/>
      <c r="B87" s="829"/>
      <c r="C87" s="829"/>
      <c r="D87" s="829"/>
      <c r="E87" s="829"/>
      <c r="F87" s="829"/>
      <c r="G87" s="829"/>
      <c r="H87" s="829"/>
      <c r="I87" s="829"/>
      <c r="J87" s="829"/>
      <c r="K87" s="829"/>
      <c r="L87" s="829"/>
      <c r="M87" s="829"/>
      <c r="N87" s="829"/>
      <c r="O87" s="829"/>
      <c r="P87" s="829"/>
      <c r="Q87" s="829"/>
      <c r="R87" s="829"/>
      <c r="S87" s="829"/>
      <c r="T87" s="829"/>
      <c r="U87" s="829"/>
      <c r="V87" s="829"/>
      <c r="W87" s="829"/>
      <c r="X87" s="829"/>
      <c r="Y87" s="829"/>
      <c r="Z87" s="829"/>
      <c r="AA87" s="856"/>
      <c r="AB87" s="829"/>
      <c r="AC87" s="830"/>
      <c r="AD87" s="829"/>
      <c r="AE87" s="829"/>
      <c r="AF87" s="829"/>
      <c r="AG87" s="829"/>
      <c r="AH87" s="829"/>
      <c r="AI87" s="829"/>
      <c r="AJ87" s="829"/>
      <c r="AK87" s="829"/>
      <c r="AL87" s="829"/>
      <c r="AM87" s="829"/>
      <c r="AN87" s="829"/>
      <c r="AO87" s="829"/>
      <c r="AP87" s="829"/>
      <c r="AQ87" s="829"/>
      <c r="AR87" s="829"/>
      <c r="AS87" s="829"/>
      <c r="AT87" s="829"/>
      <c r="AU87" s="829"/>
      <c r="AV87" s="829"/>
      <c r="BB87" s="856"/>
    </row>
    <row r="88" spans="1:54" ht="15.6">
      <c r="B88" s="825"/>
      <c r="C88" s="825"/>
      <c r="D88" s="825"/>
      <c r="E88" s="825"/>
      <c r="F88" s="825"/>
      <c r="G88" s="825"/>
      <c r="H88" s="825"/>
      <c r="I88" s="825"/>
      <c r="J88" s="825"/>
      <c r="K88" s="825"/>
      <c r="L88" s="825"/>
      <c r="M88" s="827"/>
      <c r="N88" s="825"/>
      <c r="O88" s="825"/>
      <c r="P88" s="829"/>
      <c r="Q88" s="829"/>
      <c r="R88" s="829"/>
      <c r="S88" s="829"/>
      <c r="T88" s="829"/>
      <c r="U88" s="829"/>
      <c r="V88" s="829"/>
      <c r="W88" s="829"/>
      <c r="X88" s="829"/>
      <c r="Y88" s="829"/>
      <c r="Z88" s="825"/>
      <c r="AA88" s="856"/>
      <c r="AB88" s="829"/>
      <c r="AC88" s="830"/>
      <c r="AD88" s="829"/>
      <c r="AE88" s="829"/>
      <c r="AF88" s="829"/>
      <c r="AG88" s="829"/>
      <c r="AH88" s="829"/>
      <c r="AI88" s="829"/>
      <c r="AJ88" s="829"/>
      <c r="AK88" s="829"/>
      <c r="AL88" s="829"/>
      <c r="AM88" s="829"/>
      <c r="AN88" s="829"/>
      <c r="AO88" s="829"/>
      <c r="AP88" s="829"/>
      <c r="AQ88" s="829"/>
      <c r="AR88" s="829"/>
      <c r="AS88" s="829"/>
      <c r="AT88" s="829"/>
      <c r="AU88" s="829"/>
      <c r="AV88" s="829"/>
      <c r="BB88" s="856"/>
    </row>
    <row r="89" spans="1:54" ht="15.6">
      <c r="A89" s="836" t="s">
        <v>501</v>
      </c>
      <c r="B89" s="825"/>
      <c r="C89" s="825"/>
      <c r="D89" s="825"/>
      <c r="E89" s="825"/>
      <c r="F89" s="825"/>
      <c r="G89" s="825"/>
      <c r="H89" s="825"/>
      <c r="I89" s="825"/>
      <c r="J89" s="825"/>
      <c r="K89" s="825"/>
      <c r="L89" s="825"/>
      <c r="M89" s="827"/>
      <c r="N89" s="825"/>
      <c r="O89" s="825"/>
      <c r="P89" s="825"/>
      <c r="Q89" s="825"/>
      <c r="R89" s="825"/>
      <c r="S89" s="825"/>
      <c r="T89" s="825"/>
      <c r="U89" s="825"/>
      <c r="V89" s="825"/>
      <c r="W89" s="825"/>
      <c r="X89" s="825"/>
      <c r="Y89" s="825"/>
      <c r="Z89" s="825"/>
      <c r="AA89" s="856"/>
      <c r="AB89" s="836" t="s">
        <v>501</v>
      </c>
      <c r="AC89" s="827"/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7"/>
      <c r="AO89" s="825"/>
      <c r="AP89" s="825"/>
      <c r="AQ89" s="825"/>
      <c r="AR89" s="825"/>
      <c r="AS89" s="825"/>
      <c r="AT89" s="825"/>
      <c r="AU89" s="825"/>
      <c r="AV89" s="827"/>
      <c r="BB89" s="856"/>
    </row>
    <row r="90" spans="1:54" ht="15.6">
      <c r="A90" s="836" t="s">
        <v>502</v>
      </c>
      <c r="B90" s="866"/>
      <c r="C90" s="866"/>
      <c r="D90" s="866"/>
      <c r="E90" s="866"/>
      <c r="F90" s="826"/>
      <c r="G90" s="826"/>
      <c r="H90" s="826"/>
      <c r="I90" s="826"/>
      <c r="J90" s="826"/>
      <c r="K90" s="826"/>
      <c r="L90" s="826"/>
      <c r="M90" s="826"/>
      <c r="N90" s="826"/>
      <c r="O90" s="826"/>
      <c r="P90" s="825"/>
      <c r="Q90" s="825"/>
      <c r="R90" s="825"/>
      <c r="S90" s="825"/>
      <c r="T90" s="825"/>
      <c r="U90" s="825"/>
      <c r="V90" s="825"/>
      <c r="W90" s="825"/>
      <c r="X90" s="825"/>
      <c r="Y90" s="825"/>
      <c r="Z90" s="826"/>
      <c r="AA90" s="856"/>
      <c r="AB90" s="836" t="s">
        <v>502</v>
      </c>
      <c r="AC90" s="827"/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7"/>
      <c r="AO90" s="825"/>
      <c r="AP90" s="825"/>
      <c r="AQ90" s="825"/>
      <c r="AR90" s="825"/>
      <c r="AS90" s="825"/>
      <c r="AT90" s="825"/>
      <c r="AU90" s="825"/>
      <c r="AV90" s="827"/>
      <c r="BB90" s="856"/>
    </row>
    <row r="91" spans="1:54" ht="15.6">
      <c r="A91" s="836" t="s">
        <v>503</v>
      </c>
      <c r="P91" s="826"/>
      <c r="Q91" s="826"/>
      <c r="R91" s="826"/>
      <c r="S91" s="826"/>
      <c r="T91" s="826"/>
      <c r="U91" s="826"/>
      <c r="V91" s="826"/>
      <c r="W91" s="826"/>
      <c r="X91" s="826"/>
      <c r="Y91" s="826"/>
      <c r="AA91" s="856"/>
      <c r="AB91" s="836" t="s">
        <v>503</v>
      </c>
      <c r="AC91" s="827"/>
      <c r="AD91" s="826"/>
      <c r="AE91" s="826"/>
      <c r="AF91" s="826"/>
      <c r="AG91" s="826"/>
      <c r="AH91" s="826"/>
      <c r="AI91" s="826"/>
      <c r="AJ91" s="826"/>
      <c r="AK91" s="826"/>
      <c r="AL91" s="826"/>
      <c r="AM91" s="826"/>
      <c r="AN91" s="826"/>
      <c r="AO91" s="826"/>
      <c r="AP91" s="826"/>
      <c r="AQ91" s="826"/>
      <c r="AR91" s="826"/>
      <c r="AS91" s="826"/>
      <c r="AT91" s="826"/>
      <c r="AU91" s="826"/>
      <c r="AV91" s="826"/>
      <c r="BB91" s="856"/>
    </row>
    <row r="92" spans="1:54" ht="17.399999999999999">
      <c r="O92" s="633"/>
      <c r="P92" s="633"/>
      <c r="Q92" s="633"/>
      <c r="R92" s="633"/>
      <c r="S92" s="633"/>
      <c r="T92" s="633"/>
      <c r="U92" s="633"/>
      <c r="V92" s="633"/>
      <c r="W92" s="633"/>
      <c r="X92" s="633"/>
      <c r="Y92" s="633"/>
      <c r="AA92" s="856"/>
      <c r="AB92" s="836"/>
      <c r="BB92" s="856"/>
    </row>
    <row r="93" spans="1:54" ht="15.6">
      <c r="AA93" s="856"/>
      <c r="BB93" s="856"/>
    </row>
    <row r="94" spans="1:54" ht="15.6">
      <c r="AA94" s="856"/>
      <c r="BB94" s="856"/>
    </row>
    <row r="95" spans="1:54" ht="15.6">
      <c r="AA95" s="856"/>
      <c r="BB95" s="856"/>
    </row>
    <row r="96" spans="1:54" ht="15.6">
      <c r="AA96" s="856"/>
      <c r="BB96" s="856"/>
    </row>
    <row r="97" spans="1:54" ht="15.6">
      <c r="A97" s="856"/>
      <c r="B97" s="856"/>
      <c r="C97" s="856"/>
      <c r="D97" s="856"/>
      <c r="E97" s="856"/>
      <c r="F97" s="856"/>
      <c r="G97" s="856"/>
      <c r="H97" s="856"/>
      <c r="I97" s="856"/>
      <c r="J97" s="856"/>
      <c r="K97" s="856"/>
      <c r="L97" s="856"/>
      <c r="M97" s="856"/>
      <c r="N97" s="856"/>
      <c r="O97" s="856"/>
      <c r="P97" s="856"/>
      <c r="Q97" s="856"/>
      <c r="R97" s="856"/>
      <c r="S97" s="856"/>
      <c r="T97" s="856"/>
      <c r="U97" s="856"/>
      <c r="V97" s="856"/>
      <c r="W97" s="856"/>
      <c r="X97" s="856"/>
      <c r="Y97" s="856"/>
      <c r="Z97" s="856"/>
      <c r="AA97" s="856"/>
      <c r="AB97" s="856"/>
      <c r="AC97" s="867"/>
      <c r="AD97" s="856"/>
      <c r="AE97" s="856"/>
      <c r="AF97" s="856"/>
      <c r="AG97" s="856"/>
      <c r="AH97" s="856"/>
      <c r="AI97" s="856"/>
      <c r="AJ97" s="856"/>
      <c r="AK97" s="856"/>
      <c r="AL97" s="856"/>
      <c r="AM97" s="856"/>
      <c r="AN97" s="856"/>
      <c r="AO97" s="856"/>
      <c r="AP97" s="856"/>
      <c r="AQ97" s="856"/>
      <c r="AR97" s="856"/>
      <c r="AS97" s="856"/>
      <c r="AT97" s="856"/>
      <c r="AU97" s="856"/>
      <c r="AV97" s="856"/>
      <c r="AW97" s="856"/>
      <c r="AX97" s="856"/>
      <c r="AY97" s="856"/>
      <c r="AZ97" s="856"/>
      <c r="BA97" s="856"/>
      <c r="BB97" s="856"/>
    </row>
    <row r="103" spans="1:54">
      <c r="A103" s="868" t="s">
        <v>545</v>
      </c>
    </row>
    <row r="104" spans="1:54">
      <c r="A104" s="868" t="s">
        <v>546</v>
      </c>
    </row>
  </sheetData>
  <mergeCells count="8">
    <mergeCell ref="A6:X6"/>
    <mergeCell ref="AB6:AY6"/>
    <mergeCell ref="A3:W3"/>
    <mergeCell ref="AB3:AY3"/>
    <mergeCell ref="A4:W4"/>
    <mergeCell ref="AB4:AY4"/>
    <mergeCell ref="A5:W5"/>
    <mergeCell ref="AB5:AY5"/>
  </mergeCells>
  <printOptions horizontalCentered="1"/>
  <pageMargins left="0.45" right="0.45" top="0.5" bottom="0.5" header="0.3" footer="0.3"/>
  <pageSetup scale="40" orientation="landscape" blackAndWhite="1" r:id="rId1"/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4FC08-DE68-43E8-A190-5A42D6E54080}">
  <sheetPr>
    <tabColor rgb="FF92D050"/>
    <pageSetUpPr fitToPage="1"/>
  </sheetPr>
  <dimension ref="B2:CC144"/>
  <sheetViews>
    <sheetView zoomScale="90" zoomScaleNormal="90" workbookViewId="0">
      <pane ySplit="12" topLeftCell="A13" activePane="bottomLeft" state="frozen"/>
      <selection pane="bottomLeft" sqref="A1:XFD1048576"/>
    </sheetView>
  </sheetViews>
  <sheetFormatPr defaultColWidth="8.875" defaultRowHeight="14.4"/>
  <cols>
    <col min="1" max="1" width="8.875" style="828"/>
    <col min="2" max="2" width="51.875" style="828" customWidth="1"/>
    <col min="3" max="3" width="2.625" style="828" customWidth="1"/>
    <col min="4" max="4" width="19" style="828" customWidth="1"/>
    <col min="5" max="5" width="2.625" style="828" customWidth="1"/>
    <col min="6" max="6" width="19.375" style="828" customWidth="1"/>
    <col min="7" max="7" width="2.625" style="828" customWidth="1"/>
    <col min="8" max="8" width="17.375" style="828" customWidth="1"/>
    <col min="9" max="9" width="2.625" style="828" customWidth="1"/>
    <col min="10" max="10" width="17.375" style="828" customWidth="1"/>
    <col min="11" max="11" width="2.625" style="828" customWidth="1"/>
    <col min="12" max="12" width="17.375" style="828" customWidth="1"/>
    <col min="13" max="13" width="2.625" style="828" customWidth="1"/>
    <col min="14" max="14" width="17.375" style="828" customWidth="1"/>
    <col min="15" max="15" width="2.625" style="828" customWidth="1"/>
    <col min="16" max="16" width="17.375" style="828" customWidth="1"/>
    <col min="17" max="17" width="2.625" style="828" customWidth="1"/>
    <col min="18" max="18" width="19.625" style="828" customWidth="1"/>
    <col min="19" max="19" width="2.625" style="828" customWidth="1"/>
    <col min="20" max="20" width="17.375" style="828" customWidth="1"/>
    <col min="21" max="21" width="2.625" style="828" customWidth="1"/>
    <col min="22" max="22" width="19.125" style="828" customWidth="1"/>
    <col min="23" max="23" width="2.625" style="828" customWidth="1"/>
    <col min="24" max="24" width="17.375" style="828" customWidth="1"/>
    <col min="25" max="25" width="8.875" style="828"/>
    <col min="26" max="26" width="18.75" style="828" customWidth="1"/>
    <col min="27" max="27" width="13.25" style="828" customWidth="1"/>
    <col min="28" max="31" width="8.875" style="828"/>
    <col min="32" max="32" width="53.625" style="828" customWidth="1"/>
    <col min="33" max="33" width="1.875" style="828" customWidth="1"/>
    <col min="34" max="34" width="20.625" style="828" customWidth="1"/>
    <col min="35" max="35" width="1.875" style="828" customWidth="1"/>
    <col min="36" max="36" width="20.625" style="828" customWidth="1"/>
    <col min="37" max="37" width="1.875" style="828" customWidth="1"/>
    <col min="38" max="38" width="20.625" style="828" customWidth="1"/>
    <col min="39" max="39" width="1.875" style="828" customWidth="1"/>
    <col min="40" max="40" width="20.625" style="828" customWidth="1"/>
    <col min="41" max="41" width="1.875" style="828" customWidth="1"/>
    <col min="42" max="42" width="20.625" style="828" customWidth="1"/>
    <col min="43" max="43" width="1.875" style="828" customWidth="1"/>
    <col min="44" max="44" width="20.625" style="828" customWidth="1"/>
    <col min="45" max="45" width="1.875" style="828" customWidth="1"/>
    <col min="46" max="46" width="20.625" style="828" customWidth="1"/>
    <col min="47" max="47" width="1.875" style="828" customWidth="1"/>
    <col min="48" max="48" width="20.625" style="828" customWidth="1"/>
    <col min="49" max="49" width="1.875" style="828" customWidth="1"/>
    <col min="50" max="50" width="20.625" style="828" customWidth="1"/>
    <col min="51" max="51" width="1.875" style="828" customWidth="1"/>
    <col min="52" max="52" width="20.625" style="828" customWidth="1"/>
    <col min="53" max="53" width="1.875" style="828" customWidth="1"/>
    <col min="54" max="54" width="20.625" style="828" customWidth="1"/>
    <col min="55" max="58" width="8.875" style="828"/>
    <col min="59" max="59" width="48.375" style="828" customWidth="1"/>
    <col min="60" max="60" width="3.375" style="828" customWidth="1"/>
    <col min="61" max="61" width="17.625" style="828" customWidth="1"/>
    <col min="62" max="62" width="2.375" style="828" customWidth="1"/>
    <col min="63" max="63" width="17.625" style="828" customWidth="1"/>
    <col min="64" max="64" width="2.375" style="828" customWidth="1"/>
    <col min="65" max="65" width="17.625" style="828" customWidth="1"/>
    <col min="66" max="66" width="2.375" style="828" customWidth="1"/>
    <col min="67" max="67" width="17.625" style="828" customWidth="1"/>
    <col min="68" max="68" width="2.375" style="828" customWidth="1"/>
    <col min="69" max="69" width="17.625" style="828" customWidth="1"/>
    <col min="70" max="70" width="2.375" style="828" customWidth="1"/>
    <col min="71" max="71" width="17.625" style="828" customWidth="1"/>
    <col min="72" max="72" width="2.375" style="828" customWidth="1"/>
    <col min="73" max="73" width="17.625" style="828" customWidth="1"/>
    <col min="74" max="74" width="2.375" style="828" customWidth="1"/>
    <col min="75" max="75" width="17.625" style="828" customWidth="1"/>
    <col min="76" max="76" width="2.375" style="828" customWidth="1"/>
    <col min="77" max="77" width="17.625" style="828" customWidth="1"/>
    <col min="78" max="78" width="2.375" style="828" customWidth="1"/>
    <col min="79" max="79" width="17.625" style="828" customWidth="1"/>
    <col min="80" max="80" width="2.375" style="828" customWidth="1"/>
    <col min="81" max="81" width="17.625" style="828" customWidth="1"/>
    <col min="82" max="16384" width="8.875" style="828"/>
  </cols>
  <sheetData>
    <row r="2" spans="2:81" ht="15.6">
      <c r="B2" s="825"/>
      <c r="C2" s="825"/>
      <c r="D2" s="825"/>
      <c r="E2" s="825"/>
      <c r="F2" s="825"/>
      <c r="G2" s="825"/>
      <c r="H2" s="825"/>
      <c r="I2" s="825"/>
      <c r="J2" s="826"/>
      <c r="K2" s="826"/>
      <c r="L2" s="837" t="s">
        <v>409</v>
      </c>
      <c r="M2" s="825"/>
      <c r="N2" s="825"/>
      <c r="O2" s="825"/>
      <c r="P2" s="825"/>
      <c r="Q2" s="825"/>
      <c r="R2" s="825"/>
      <c r="S2" s="825"/>
      <c r="T2" s="825"/>
      <c r="U2" s="825"/>
      <c r="V2" s="825"/>
      <c r="W2" s="825"/>
      <c r="X2" s="827" t="s">
        <v>410</v>
      </c>
    </row>
    <row r="3" spans="2:81" ht="15.6">
      <c r="B3" s="825"/>
      <c r="C3" s="825"/>
      <c r="D3" s="825"/>
      <c r="E3" s="825"/>
      <c r="F3" s="825"/>
      <c r="G3" s="825"/>
      <c r="H3" s="825"/>
      <c r="I3" s="825"/>
      <c r="J3" s="826"/>
      <c r="K3" s="826"/>
      <c r="L3" s="837" t="s">
        <v>411</v>
      </c>
      <c r="M3" s="825"/>
      <c r="N3" s="825"/>
      <c r="O3" s="825"/>
      <c r="P3" s="825"/>
      <c r="Q3" s="825"/>
      <c r="R3" s="825"/>
      <c r="S3" s="825"/>
      <c r="T3" s="825"/>
      <c r="U3" s="825"/>
      <c r="V3" s="825"/>
      <c r="W3" s="825"/>
      <c r="X3" s="827" t="s">
        <v>412</v>
      </c>
    </row>
    <row r="4" spans="2:81" ht="15.6">
      <c r="B4" s="826" t="s">
        <v>413</v>
      </c>
      <c r="C4" s="826"/>
      <c r="D4" s="838"/>
      <c r="E4" s="826"/>
      <c r="F4" s="826"/>
      <c r="G4" s="826"/>
      <c r="H4" s="826"/>
      <c r="I4" s="826"/>
      <c r="J4" s="826"/>
      <c r="K4" s="826"/>
      <c r="L4" s="826"/>
      <c r="M4" s="826"/>
      <c r="N4" s="826"/>
      <c r="O4" s="826"/>
      <c r="P4" s="826"/>
      <c r="Q4" s="826"/>
      <c r="R4" s="826"/>
      <c r="S4" s="826"/>
      <c r="T4" s="826"/>
      <c r="U4" s="826"/>
      <c r="V4" s="826"/>
      <c r="W4" s="826"/>
      <c r="X4" s="826"/>
    </row>
    <row r="5" spans="2:81" ht="15.6">
      <c r="B5" s="839">
        <v>45261</v>
      </c>
      <c r="C5" s="826"/>
      <c r="D5" s="838"/>
      <c r="E5" s="826"/>
      <c r="F5" s="826"/>
      <c r="G5" s="826"/>
      <c r="H5" s="826"/>
      <c r="I5" s="826"/>
      <c r="J5" s="826"/>
      <c r="K5" s="826"/>
      <c r="L5" s="826"/>
      <c r="M5" s="826"/>
      <c r="N5" s="826"/>
      <c r="O5" s="826"/>
      <c r="P5" s="826"/>
      <c r="Q5" s="826"/>
      <c r="R5" s="826"/>
      <c r="S5" s="826"/>
      <c r="T5" s="826"/>
      <c r="U5" s="826"/>
      <c r="V5" s="826"/>
      <c r="W5" s="826"/>
      <c r="X5" s="826"/>
    </row>
    <row r="6" spans="2:81" ht="21">
      <c r="B6" s="829"/>
      <c r="C6" s="829"/>
      <c r="D6" s="829"/>
      <c r="E6" s="829"/>
      <c r="F6" s="829"/>
      <c r="G6" s="829"/>
      <c r="H6" s="829"/>
      <c r="I6" s="829"/>
      <c r="J6" s="829"/>
      <c r="K6" s="829"/>
      <c r="L6" s="827" t="s">
        <v>228</v>
      </c>
      <c r="M6" s="829"/>
      <c r="N6" s="829"/>
      <c r="O6" s="829"/>
      <c r="P6" s="829"/>
      <c r="Q6" s="829"/>
      <c r="R6" s="829"/>
      <c r="S6" s="829"/>
      <c r="T6" s="829"/>
      <c r="U6" s="829"/>
      <c r="V6" s="829"/>
      <c r="W6" s="829"/>
      <c r="X6" s="829"/>
      <c r="AF6" s="1130" t="s">
        <v>414</v>
      </c>
      <c r="AG6" s="1130"/>
      <c r="AH6" s="1130"/>
      <c r="AI6" s="1130"/>
      <c r="AJ6" s="1130"/>
      <c r="AK6" s="1130"/>
      <c r="AL6" s="1130"/>
      <c r="AM6" s="1130"/>
      <c r="AN6" s="1130"/>
      <c r="AO6" s="1130"/>
      <c r="AP6" s="1130"/>
      <c r="AQ6" s="1130"/>
      <c r="AR6" s="1130"/>
      <c r="AS6" s="1130"/>
      <c r="AT6" s="1130"/>
      <c r="AU6" s="1130"/>
      <c r="AV6" s="1130"/>
      <c r="AW6" s="1130"/>
      <c r="AX6" s="1130"/>
      <c r="AY6" s="1130"/>
      <c r="AZ6" s="1130"/>
      <c r="BA6" s="1130"/>
      <c r="BB6" s="1130"/>
      <c r="BG6" s="1130" t="s">
        <v>414</v>
      </c>
      <c r="BH6" s="1130"/>
      <c r="BI6" s="1130"/>
      <c r="BJ6" s="1130"/>
      <c r="BK6" s="1130"/>
      <c r="BL6" s="1130"/>
      <c r="BM6" s="1130"/>
      <c r="BN6" s="1130"/>
      <c r="BO6" s="1130"/>
      <c r="BP6" s="1130"/>
      <c r="BQ6" s="1130"/>
      <c r="BR6" s="1130"/>
      <c r="BS6" s="1130"/>
      <c r="BT6" s="1130"/>
      <c r="BU6" s="1130"/>
      <c r="BV6" s="1130"/>
      <c r="BW6" s="1130"/>
      <c r="BX6" s="1130"/>
      <c r="BY6" s="1130"/>
      <c r="BZ6" s="1130"/>
      <c r="CA6" s="1130"/>
      <c r="CB6" s="1130"/>
      <c r="CC6" s="1130"/>
    </row>
    <row r="7" spans="2:81" ht="15.6">
      <c r="B7" s="829"/>
      <c r="C7" s="829"/>
      <c r="D7" s="829"/>
      <c r="E7" s="829"/>
      <c r="F7" s="829"/>
      <c r="G7" s="829"/>
      <c r="H7" s="829"/>
      <c r="I7" s="829"/>
      <c r="J7" s="829"/>
      <c r="K7" s="829"/>
      <c r="L7" s="829"/>
      <c r="M7" s="829"/>
      <c r="N7" s="829"/>
      <c r="O7" s="829"/>
      <c r="P7" s="829"/>
      <c r="Q7" s="829"/>
      <c r="R7" s="829"/>
      <c r="S7" s="829"/>
      <c r="T7" s="829"/>
      <c r="U7" s="829"/>
      <c r="V7" s="829"/>
      <c r="W7" s="829"/>
      <c r="X7" s="829"/>
      <c r="AF7" s="1131" t="s">
        <v>415</v>
      </c>
      <c r="AG7" s="1131"/>
      <c r="AH7" s="1131"/>
      <c r="AI7" s="1131"/>
      <c r="AJ7" s="1131"/>
      <c r="AK7" s="1131"/>
      <c r="AL7" s="1131"/>
      <c r="AM7" s="1131"/>
      <c r="AN7" s="1131"/>
      <c r="AO7" s="1131"/>
      <c r="AP7" s="1131"/>
      <c r="AQ7" s="1131"/>
      <c r="AR7" s="1131"/>
      <c r="AS7" s="1131"/>
      <c r="AT7" s="1131"/>
      <c r="AU7" s="1131"/>
      <c r="AV7" s="1131"/>
      <c r="AW7" s="1131"/>
      <c r="AX7" s="1131"/>
      <c r="AY7" s="1131"/>
      <c r="AZ7" s="1131"/>
      <c r="BA7" s="1131"/>
      <c r="BB7" s="1131"/>
      <c r="BG7" s="1131" t="s">
        <v>416</v>
      </c>
      <c r="BH7" s="1131"/>
      <c r="BI7" s="1131"/>
      <c r="BJ7" s="1131"/>
      <c r="BK7" s="1131"/>
      <c r="BL7" s="1131"/>
      <c r="BM7" s="1131"/>
      <c r="BN7" s="1131"/>
      <c r="BO7" s="1131"/>
      <c r="BP7" s="1131"/>
      <c r="BQ7" s="1131"/>
      <c r="BR7" s="1131"/>
      <c r="BS7" s="1131"/>
      <c r="BT7" s="1131"/>
      <c r="BU7" s="1131"/>
      <c r="BV7" s="1131"/>
      <c r="BW7" s="1131"/>
      <c r="BX7" s="1131"/>
      <c r="BY7" s="1131"/>
      <c r="BZ7" s="1131"/>
      <c r="CA7" s="1131"/>
      <c r="CB7" s="1131"/>
      <c r="CC7" s="1131"/>
    </row>
    <row r="8" spans="2:81" ht="15.6">
      <c r="B8" s="829"/>
      <c r="C8" s="829"/>
      <c r="D8" s="830" t="s">
        <v>14</v>
      </c>
      <c r="E8" s="829"/>
      <c r="F8" s="830" t="s">
        <v>15</v>
      </c>
      <c r="G8" s="829"/>
      <c r="H8" s="830" t="s">
        <v>16</v>
      </c>
      <c r="I8" s="829"/>
      <c r="J8" s="830" t="s">
        <v>17</v>
      </c>
      <c r="K8" s="829"/>
      <c r="L8" s="830" t="s">
        <v>18</v>
      </c>
      <c r="M8" s="829"/>
      <c r="N8" s="830" t="s">
        <v>19</v>
      </c>
      <c r="O8" s="829"/>
      <c r="P8" s="830" t="s">
        <v>20</v>
      </c>
      <c r="Q8" s="829"/>
      <c r="R8" s="830" t="s">
        <v>21</v>
      </c>
      <c r="S8" s="829"/>
      <c r="T8" s="830" t="s">
        <v>74</v>
      </c>
      <c r="U8" s="829"/>
      <c r="V8" s="830" t="s">
        <v>75</v>
      </c>
      <c r="W8" s="829"/>
      <c r="X8" s="830" t="s">
        <v>100</v>
      </c>
    </row>
    <row r="9" spans="2:81" ht="15.6">
      <c r="B9" s="829"/>
      <c r="C9" s="829"/>
      <c r="D9" s="829"/>
      <c r="E9" s="829"/>
      <c r="F9" s="830" t="s">
        <v>417</v>
      </c>
      <c r="G9" s="829"/>
      <c r="H9" s="829"/>
      <c r="I9" s="829"/>
      <c r="J9" s="829"/>
      <c r="K9" s="829"/>
      <c r="L9" s="829"/>
      <c r="M9" s="829"/>
      <c r="N9" s="829"/>
      <c r="O9" s="829"/>
      <c r="P9" s="830" t="s">
        <v>418</v>
      </c>
      <c r="Q9" s="829"/>
      <c r="R9" s="830" t="s">
        <v>419</v>
      </c>
      <c r="S9" s="829"/>
      <c r="T9" s="829"/>
      <c r="U9" s="829"/>
      <c r="V9" s="830" t="s">
        <v>26</v>
      </c>
      <c r="W9" s="829"/>
      <c r="X9" s="830" t="s">
        <v>420</v>
      </c>
    </row>
    <row r="10" spans="2:81" ht="15.6">
      <c r="B10" s="829"/>
      <c r="C10" s="829"/>
      <c r="D10" s="830" t="s">
        <v>421</v>
      </c>
      <c r="E10" s="829"/>
      <c r="F10" s="830" t="s">
        <v>422</v>
      </c>
      <c r="G10" s="829"/>
      <c r="H10" s="830" t="s">
        <v>417</v>
      </c>
      <c r="I10" s="829"/>
      <c r="J10" s="829" t="s">
        <v>423</v>
      </c>
      <c r="K10" s="829"/>
      <c r="L10" s="830" t="s">
        <v>424</v>
      </c>
      <c r="M10" s="829"/>
      <c r="N10" s="830" t="s">
        <v>57</v>
      </c>
      <c r="O10" s="829"/>
      <c r="P10" s="830" t="s">
        <v>57</v>
      </c>
      <c r="Q10" s="829"/>
      <c r="R10" s="830" t="s">
        <v>425</v>
      </c>
      <c r="S10" s="829"/>
      <c r="T10" s="840" t="s">
        <v>426</v>
      </c>
      <c r="U10" s="829"/>
      <c r="V10" s="830" t="s">
        <v>421</v>
      </c>
      <c r="W10" s="829"/>
      <c r="X10" s="830" t="s">
        <v>421</v>
      </c>
    </row>
    <row r="11" spans="2:81" ht="15.6">
      <c r="B11" s="829"/>
      <c r="C11" s="829"/>
      <c r="D11" s="830" t="s">
        <v>427</v>
      </c>
      <c r="E11" s="829"/>
      <c r="F11" s="829" t="s">
        <v>428</v>
      </c>
      <c r="G11" s="829"/>
      <c r="H11" s="830" t="s">
        <v>429</v>
      </c>
      <c r="I11" s="829"/>
      <c r="J11" s="830" t="s">
        <v>430</v>
      </c>
      <c r="K11" s="829"/>
      <c r="L11" s="830" t="s">
        <v>431</v>
      </c>
      <c r="M11" s="829"/>
      <c r="N11" s="830" t="s">
        <v>432</v>
      </c>
      <c r="O11" s="829"/>
      <c r="P11" s="830" t="s">
        <v>433</v>
      </c>
      <c r="Q11" s="829"/>
      <c r="R11" s="830" t="s">
        <v>433</v>
      </c>
      <c r="S11" s="829"/>
      <c r="T11" s="830" t="s">
        <v>434</v>
      </c>
      <c r="U11" s="829"/>
      <c r="V11" s="830" t="s">
        <v>92</v>
      </c>
      <c r="W11" s="829"/>
      <c r="X11" s="830" t="s">
        <v>108</v>
      </c>
      <c r="AG11" s="829"/>
      <c r="AH11" s="829"/>
      <c r="AI11" s="829"/>
      <c r="AJ11" s="829"/>
      <c r="AK11" s="829"/>
      <c r="AL11" s="829"/>
      <c r="AM11" s="829"/>
      <c r="AN11" s="829"/>
      <c r="AO11" s="829"/>
      <c r="AP11" s="829"/>
      <c r="AQ11" s="829"/>
      <c r="AR11" s="829"/>
      <c r="AS11" s="829"/>
      <c r="AT11" s="829"/>
      <c r="AU11" s="829"/>
      <c r="AV11" s="829"/>
      <c r="AW11" s="829"/>
      <c r="AX11" s="829"/>
      <c r="AY11" s="829"/>
      <c r="AZ11" s="829"/>
      <c r="BA11" s="829"/>
      <c r="BB11" s="841"/>
      <c r="BH11" s="829"/>
      <c r="BI11" s="829"/>
      <c r="BJ11" s="829"/>
      <c r="BK11" s="829"/>
      <c r="BL11" s="829"/>
      <c r="BM11" s="829"/>
      <c r="BN11" s="829"/>
      <c r="BO11" s="829"/>
      <c r="BP11" s="829"/>
      <c r="BQ11" s="829"/>
      <c r="BR11" s="829"/>
      <c r="BS11" s="829"/>
      <c r="BT11" s="829"/>
      <c r="BU11" s="829"/>
      <c r="BV11" s="829"/>
      <c r="BW11" s="829"/>
      <c r="BX11" s="829"/>
      <c r="BY11" s="829"/>
      <c r="BZ11" s="829"/>
      <c r="CA11" s="829"/>
      <c r="CB11" s="829"/>
      <c r="CC11" s="841"/>
    </row>
    <row r="12" spans="2:81" ht="15.6">
      <c r="B12" s="829"/>
      <c r="C12" s="829"/>
      <c r="D12" s="831" t="s">
        <v>435</v>
      </c>
      <c r="E12" s="829"/>
      <c r="F12" s="831" t="s">
        <v>435</v>
      </c>
      <c r="G12" s="829"/>
      <c r="H12" s="831" t="s">
        <v>435</v>
      </c>
      <c r="I12" s="829"/>
      <c r="J12" s="831" t="s">
        <v>435</v>
      </c>
      <c r="K12" s="829"/>
      <c r="L12" s="831" t="s">
        <v>435</v>
      </c>
      <c r="M12" s="829"/>
      <c r="N12" s="831" t="s">
        <v>435</v>
      </c>
      <c r="O12" s="829"/>
      <c r="P12" s="831" t="s">
        <v>435</v>
      </c>
      <c r="Q12" s="829"/>
      <c r="R12" s="831" t="s">
        <v>435</v>
      </c>
      <c r="S12" s="829"/>
      <c r="T12" s="831" t="s">
        <v>435</v>
      </c>
      <c r="U12" s="829"/>
      <c r="V12" s="831" t="s">
        <v>435</v>
      </c>
      <c r="W12" s="829"/>
      <c r="X12" s="831" t="s">
        <v>435</v>
      </c>
      <c r="AG12" s="829"/>
      <c r="AH12" s="830" t="s">
        <v>14</v>
      </c>
      <c r="AI12" s="829"/>
      <c r="AJ12" s="830" t="s">
        <v>15</v>
      </c>
      <c r="AK12" s="829"/>
      <c r="AL12" s="830" t="s">
        <v>16</v>
      </c>
      <c r="AM12" s="829"/>
      <c r="AN12" s="830" t="s">
        <v>17</v>
      </c>
      <c r="AO12" s="829"/>
      <c r="AP12" s="830" t="s">
        <v>18</v>
      </c>
      <c r="AQ12" s="829"/>
      <c r="AR12" s="830" t="s">
        <v>19</v>
      </c>
      <c r="AS12" s="829"/>
      <c r="AT12" s="830" t="s">
        <v>20</v>
      </c>
      <c r="AU12" s="829"/>
      <c r="AV12" s="830" t="s">
        <v>21</v>
      </c>
      <c r="AW12" s="829"/>
      <c r="AX12" s="830" t="s">
        <v>74</v>
      </c>
      <c r="AY12" s="829"/>
      <c r="AZ12" s="830" t="s">
        <v>75</v>
      </c>
      <c r="BA12" s="829"/>
      <c r="BB12" s="830" t="s">
        <v>100</v>
      </c>
      <c r="BH12" s="829"/>
      <c r="BI12" s="830" t="s">
        <v>14</v>
      </c>
      <c r="BJ12" s="829"/>
      <c r="BK12" s="830" t="s">
        <v>15</v>
      </c>
      <c r="BL12" s="829"/>
      <c r="BM12" s="830" t="s">
        <v>16</v>
      </c>
      <c r="BN12" s="829"/>
      <c r="BO12" s="830" t="s">
        <v>17</v>
      </c>
      <c r="BP12" s="829"/>
      <c r="BQ12" s="830" t="s">
        <v>18</v>
      </c>
      <c r="BR12" s="829"/>
      <c r="BS12" s="830" t="s">
        <v>19</v>
      </c>
      <c r="BT12" s="829"/>
      <c r="BU12" s="830" t="s">
        <v>20</v>
      </c>
      <c r="BV12" s="829"/>
      <c r="BW12" s="830" t="s">
        <v>21</v>
      </c>
      <c r="BX12" s="829"/>
      <c r="BY12" s="830" t="s">
        <v>74</v>
      </c>
      <c r="BZ12" s="829"/>
      <c r="CA12" s="830" t="s">
        <v>75</v>
      </c>
      <c r="CB12" s="829"/>
      <c r="CC12" s="830" t="s">
        <v>100</v>
      </c>
    </row>
    <row r="13" spans="2:81" ht="15.6">
      <c r="B13" s="829" t="s">
        <v>436</v>
      </c>
      <c r="C13" s="842" t="s">
        <v>437</v>
      </c>
      <c r="D13" s="829">
        <v>2640045699.1289997</v>
      </c>
      <c r="E13" s="829" t="s">
        <v>437</v>
      </c>
      <c r="F13" s="829">
        <v>683317036.73999989</v>
      </c>
      <c r="G13" s="842" t="s">
        <v>437</v>
      </c>
      <c r="H13" s="829">
        <v>555700799.03999984</v>
      </c>
      <c r="I13" s="842" t="s">
        <v>437</v>
      </c>
      <c r="J13" s="829">
        <v>453691839.94999993</v>
      </c>
      <c r="K13" s="842" t="s">
        <v>437</v>
      </c>
      <c r="L13" s="829">
        <v>232798605.04999998</v>
      </c>
      <c r="M13" s="842" t="s">
        <v>437</v>
      </c>
      <c r="N13" s="829">
        <v>93078153.639999986</v>
      </c>
      <c r="O13" s="842" t="s">
        <v>437</v>
      </c>
      <c r="P13" s="829">
        <v>-15787986.25</v>
      </c>
      <c r="Q13" s="842" t="s">
        <v>437</v>
      </c>
      <c r="R13" s="829">
        <v>-6064872.4400000004</v>
      </c>
      <c r="S13" s="842" t="s">
        <v>437</v>
      </c>
      <c r="T13" s="829">
        <v>0</v>
      </c>
      <c r="U13" s="842" t="s">
        <v>437</v>
      </c>
      <c r="V13" s="829">
        <v>1996733575.7299995</v>
      </c>
      <c r="W13" s="842" t="s">
        <v>437</v>
      </c>
      <c r="X13" s="829">
        <v>643312123.39900017</v>
      </c>
      <c r="AF13" s="825"/>
      <c r="AG13" s="829"/>
      <c r="AH13" s="829"/>
      <c r="AI13" s="829"/>
      <c r="AJ13" s="830" t="s">
        <v>417</v>
      </c>
      <c r="AK13" s="829"/>
      <c r="AL13" s="829"/>
      <c r="AM13" s="829"/>
      <c r="AN13" s="829"/>
      <c r="AO13" s="829"/>
      <c r="AP13" s="829"/>
      <c r="AQ13" s="829"/>
      <c r="AR13" s="829"/>
      <c r="AS13" s="829"/>
      <c r="AT13" s="830" t="s">
        <v>418</v>
      </c>
      <c r="AU13" s="829"/>
      <c r="AV13" s="830" t="s">
        <v>419</v>
      </c>
      <c r="AW13" s="829"/>
      <c r="AX13" s="829"/>
      <c r="AY13" s="829"/>
      <c r="AZ13" s="830" t="s">
        <v>26</v>
      </c>
      <c r="BA13" s="829"/>
      <c r="BB13" s="830" t="s">
        <v>420</v>
      </c>
      <c r="BG13" s="825"/>
      <c r="BH13" s="829"/>
      <c r="BI13" s="829"/>
      <c r="BJ13" s="829"/>
      <c r="BK13" s="830" t="s">
        <v>417</v>
      </c>
      <c r="BL13" s="829"/>
      <c r="BM13" s="829"/>
      <c r="BN13" s="829"/>
      <c r="BO13" s="829"/>
      <c r="BP13" s="829"/>
      <c r="BQ13" s="829"/>
      <c r="BR13" s="829"/>
      <c r="BS13" s="829"/>
      <c r="BT13" s="829"/>
      <c r="BU13" s="830" t="s">
        <v>418</v>
      </c>
      <c r="BV13" s="829"/>
      <c r="BW13" s="829" t="s">
        <v>419</v>
      </c>
      <c r="BX13" s="829"/>
      <c r="BY13" s="829"/>
      <c r="BZ13" s="829"/>
      <c r="CA13" s="830" t="s">
        <v>26</v>
      </c>
      <c r="CB13" s="829"/>
      <c r="CC13" s="830" t="s">
        <v>420</v>
      </c>
    </row>
    <row r="14" spans="2:81" ht="15.6">
      <c r="B14" s="829"/>
      <c r="C14" s="829"/>
      <c r="D14" s="831" t="s">
        <v>435</v>
      </c>
      <c r="E14" s="829"/>
      <c r="F14" s="831" t="s">
        <v>435</v>
      </c>
      <c r="G14" s="829"/>
      <c r="H14" s="831" t="s">
        <v>435</v>
      </c>
      <c r="I14" s="829"/>
      <c r="J14" s="831" t="s">
        <v>435</v>
      </c>
      <c r="K14" s="829"/>
      <c r="L14" s="831" t="s">
        <v>435</v>
      </c>
      <c r="M14" s="829"/>
      <c r="N14" s="831" t="s">
        <v>435</v>
      </c>
      <c r="O14" s="829"/>
      <c r="P14" s="831" t="s">
        <v>435</v>
      </c>
      <c r="Q14" s="829"/>
      <c r="R14" s="831" t="s">
        <v>435</v>
      </c>
      <c r="S14" s="829"/>
      <c r="T14" s="831" t="s">
        <v>435</v>
      </c>
      <c r="U14" s="829"/>
      <c r="V14" s="831" t="s">
        <v>435</v>
      </c>
      <c r="W14" s="829"/>
      <c r="X14" s="831" t="s">
        <v>435</v>
      </c>
      <c r="AF14" s="843"/>
      <c r="AG14" s="829"/>
      <c r="AH14" s="830" t="s">
        <v>421</v>
      </c>
      <c r="AI14" s="829"/>
      <c r="AJ14" s="830" t="s">
        <v>422</v>
      </c>
      <c r="AK14" s="829"/>
      <c r="AL14" s="830" t="s">
        <v>417</v>
      </c>
      <c r="AM14" s="829"/>
      <c r="AN14" s="830" t="s">
        <v>423</v>
      </c>
      <c r="AO14" s="829"/>
      <c r="AP14" s="830" t="s">
        <v>424</v>
      </c>
      <c r="AQ14" s="829"/>
      <c r="AR14" s="830" t="s">
        <v>57</v>
      </c>
      <c r="AS14" s="829"/>
      <c r="AT14" s="830" t="s">
        <v>57</v>
      </c>
      <c r="AU14" s="829"/>
      <c r="AV14" s="830" t="s">
        <v>425</v>
      </c>
      <c r="AW14" s="829"/>
      <c r="AX14" s="840" t="s">
        <v>426</v>
      </c>
      <c r="AY14" s="829"/>
      <c r="AZ14" s="830" t="s">
        <v>421</v>
      </c>
      <c r="BA14" s="829"/>
      <c r="BB14" s="830" t="s">
        <v>421</v>
      </c>
      <c r="BG14" s="843"/>
      <c r="BH14" s="829"/>
      <c r="BI14" s="830" t="s">
        <v>421</v>
      </c>
      <c r="BJ14" s="829"/>
      <c r="BK14" s="830" t="s">
        <v>422</v>
      </c>
      <c r="BL14" s="829"/>
      <c r="BM14" s="830" t="s">
        <v>417</v>
      </c>
      <c r="BN14" s="829"/>
      <c r="BO14" s="829" t="s">
        <v>423</v>
      </c>
      <c r="BP14" s="829"/>
      <c r="BQ14" s="830" t="s">
        <v>424</v>
      </c>
      <c r="BR14" s="829"/>
      <c r="BS14" s="830" t="s">
        <v>57</v>
      </c>
      <c r="BT14" s="829"/>
      <c r="BU14" s="830" t="s">
        <v>57</v>
      </c>
      <c r="BV14" s="829"/>
      <c r="BW14" s="830" t="s">
        <v>425</v>
      </c>
      <c r="BX14" s="829"/>
      <c r="BY14" s="840" t="s">
        <v>426</v>
      </c>
      <c r="BZ14" s="829"/>
      <c r="CA14" s="830" t="s">
        <v>421</v>
      </c>
      <c r="CB14" s="829"/>
      <c r="CC14" s="830" t="s">
        <v>421</v>
      </c>
    </row>
    <row r="15" spans="2:81" ht="15.6">
      <c r="B15" s="829"/>
      <c r="C15" s="829"/>
      <c r="D15" s="829"/>
      <c r="E15" s="829"/>
      <c r="F15" s="829"/>
      <c r="G15" s="829"/>
      <c r="H15" s="829"/>
      <c r="I15" s="829"/>
      <c r="J15" s="829"/>
      <c r="K15" s="829"/>
      <c r="L15" s="829"/>
      <c r="M15" s="829"/>
      <c r="N15" s="829"/>
      <c r="O15" s="829"/>
      <c r="P15" s="829"/>
      <c r="Q15" s="829"/>
      <c r="R15" s="829"/>
      <c r="S15" s="829"/>
      <c r="T15" s="829"/>
      <c r="U15" s="829"/>
      <c r="V15" s="829"/>
      <c r="W15" s="829"/>
      <c r="X15" s="829"/>
      <c r="AF15" s="827" t="s">
        <v>228</v>
      </c>
      <c r="AG15" s="829"/>
      <c r="AH15" s="830" t="s">
        <v>427</v>
      </c>
      <c r="AI15" s="829"/>
      <c r="AJ15" s="830" t="s">
        <v>428</v>
      </c>
      <c r="AK15" s="829"/>
      <c r="AL15" s="830" t="s">
        <v>429</v>
      </c>
      <c r="AM15" s="829"/>
      <c r="AN15" s="830" t="s">
        <v>430</v>
      </c>
      <c r="AO15" s="829"/>
      <c r="AP15" s="830" t="s">
        <v>431</v>
      </c>
      <c r="AQ15" s="829"/>
      <c r="AR15" s="830" t="s">
        <v>432</v>
      </c>
      <c r="AS15" s="829"/>
      <c r="AT15" s="830" t="s">
        <v>433</v>
      </c>
      <c r="AU15" s="829"/>
      <c r="AV15" s="830" t="s">
        <v>433</v>
      </c>
      <c r="AW15" s="829"/>
      <c r="AX15" s="830" t="s">
        <v>434</v>
      </c>
      <c r="AY15" s="829"/>
      <c r="AZ15" s="830" t="s">
        <v>92</v>
      </c>
      <c r="BA15" s="829"/>
      <c r="BB15" s="830" t="s">
        <v>108</v>
      </c>
      <c r="BG15" s="827" t="s">
        <v>228</v>
      </c>
      <c r="BH15" s="829"/>
      <c r="BI15" s="830" t="s">
        <v>427</v>
      </c>
      <c r="BJ15" s="829"/>
      <c r="BK15" s="829" t="s">
        <v>428</v>
      </c>
      <c r="BL15" s="829"/>
      <c r="BM15" s="830" t="s">
        <v>429</v>
      </c>
      <c r="BN15" s="829"/>
      <c r="BO15" s="830" t="s">
        <v>430</v>
      </c>
      <c r="BP15" s="829"/>
      <c r="BQ15" s="830" t="s">
        <v>431</v>
      </c>
      <c r="BR15" s="829"/>
      <c r="BS15" s="830" t="s">
        <v>432</v>
      </c>
      <c r="BT15" s="829"/>
      <c r="BU15" s="830" t="s">
        <v>433</v>
      </c>
      <c r="BV15" s="829"/>
      <c r="BW15" s="830" t="s">
        <v>433</v>
      </c>
      <c r="BX15" s="829"/>
      <c r="BY15" s="829" t="s">
        <v>434</v>
      </c>
      <c r="BZ15" s="829"/>
      <c r="CA15" s="830" t="s">
        <v>92</v>
      </c>
      <c r="CB15" s="829"/>
      <c r="CC15" s="830" t="s">
        <v>108</v>
      </c>
    </row>
    <row r="16" spans="2:81" ht="15.6">
      <c r="B16" s="829" t="s">
        <v>438</v>
      </c>
      <c r="C16" s="829"/>
      <c r="D16" s="829">
        <v>2640045699.1289997</v>
      </c>
      <c r="E16" s="829"/>
      <c r="F16" s="829">
        <v>683317036.73999989</v>
      </c>
      <c r="G16" s="829"/>
      <c r="H16" s="829">
        <v>555700799.03999984</v>
      </c>
      <c r="I16" s="829"/>
      <c r="J16" s="829">
        <v>453691839.94999993</v>
      </c>
      <c r="K16" s="829"/>
      <c r="L16" s="829">
        <v>232798605.04999998</v>
      </c>
      <c r="M16" s="829"/>
      <c r="N16" s="829">
        <v>93078153.639999986</v>
      </c>
      <c r="O16" s="829"/>
      <c r="P16" s="829">
        <v>-15787986.25</v>
      </c>
      <c r="Q16" s="829"/>
      <c r="R16" s="829">
        <v>-6064872.4400000004</v>
      </c>
      <c r="S16" s="829"/>
      <c r="T16" s="829">
        <v>0</v>
      </c>
      <c r="U16" s="829"/>
      <c r="V16" s="829">
        <v>1996733575.7299998</v>
      </c>
      <c r="W16" s="829"/>
      <c r="X16" s="829">
        <v>643312123.39899981</v>
      </c>
      <c r="AF16" s="829"/>
      <c r="AG16" s="829"/>
      <c r="AH16" s="831" t="s">
        <v>435</v>
      </c>
      <c r="AI16" s="829"/>
      <c r="AJ16" s="831" t="s">
        <v>435</v>
      </c>
      <c r="AK16" s="829"/>
      <c r="AL16" s="831" t="s">
        <v>435</v>
      </c>
      <c r="AM16" s="829"/>
      <c r="AN16" s="831" t="s">
        <v>435</v>
      </c>
      <c r="AO16" s="829"/>
      <c r="AP16" s="831" t="s">
        <v>435</v>
      </c>
      <c r="AQ16" s="829"/>
      <c r="AR16" s="831" t="s">
        <v>435</v>
      </c>
      <c r="AS16" s="829"/>
      <c r="AT16" s="831" t="s">
        <v>435</v>
      </c>
      <c r="AU16" s="829"/>
      <c r="AV16" s="831" t="s">
        <v>435</v>
      </c>
      <c r="AW16" s="829"/>
      <c r="AX16" s="831" t="s">
        <v>435</v>
      </c>
      <c r="AY16" s="829"/>
      <c r="AZ16" s="831" t="s">
        <v>435</v>
      </c>
      <c r="BA16" s="829"/>
      <c r="BB16" s="831" t="s">
        <v>435</v>
      </c>
      <c r="BG16" s="829"/>
      <c r="BH16" s="829"/>
      <c r="BI16" s="831" t="s">
        <v>435</v>
      </c>
      <c r="BJ16" s="829"/>
      <c r="BK16" s="831" t="s">
        <v>435</v>
      </c>
      <c r="BL16" s="829"/>
      <c r="BM16" s="831" t="s">
        <v>435</v>
      </c>
      <c r="BN16" s="829"/>
      <c r="BO16" s="831" t="s">
        <v>435</v>
      </c>
      <c r="BP16" s="829"/>
      <c r="BQ16" s="831" t="s">
        <v>435</v>
      </c>
      <c r="BR16" s="829"/>
      <c r="BS16" s="831" t="s">
        <v>435</v>
      </c>
      <c r="BT16" s="829"/>
      <c r="BU16" s="831" t="s">
        <v>435</v>
      </c>
      <c r="BV16" s="829"/>
      <c r="BW16" s="831" t="s">
        <v>435</v>
      </c>
      <c r="BX16" s="829"/>
      <c r="BY16" s="831" t="s">
        <v>435</v>
      </c>
      <c r="BZ16" s="829"/>
      <c r="CA16" s="831" t="s">
        <v>435</v>
      </c>
      <c r="CB16" s="829"/>
      <c r="CC16" s="831" t="s">
        <v>435</v>
      </c>
    </row>
    <row r="17" spans="2:81" ht="15.6">
      <c r="B17" s="829"/>
      <c r="C17" s="829"/>
      <c r="D17" s="831" t="s">
        <v>439</v>
      </c>
      <c r="E17" s="829"/>
      <c r="F17" s="831" t="s">
        <v>439</v>
      </c>
      <c r="G17" s="829"/>
      <c r="H17" s="831" t="s">
        <v>439</v>
      </c>
      <c r="I17" s="829"/>
      <c r="J17" s="831" t="s">
        <v>439</v>
      </c>
      <c r="K17" s="829"/>
      <c r="L17" s="831" t="s">
        <v>439</v>
      </c>
      <c r="M17" s="829"/>
      <c r="N17" s="831" t="s">
        <v>439</v>
      </c>
      <c r="O17" s="829"/>
      <c r="P17" s="831" t="s">
        <v>439</v>
      </c>
      <c r="Q17" s="829"/>
      <c r="R17" s="831" t="s">
        <v>439</v>
      </c>
      <c r="S17" s="829"/>
      <c r="T17" s="831" t="s">
        <v>439</v>
      </c>
      <c r="U17" s="829"/>
      <c r="V17" s="831" t="s">
        <v>439</v>
      </c>
      <c r="W17" s="829"/>
      <c r="X17" s="831" t="s">
        <v>439</v>
      </c>
      <c r="AF17" s="829" t="s">
        <v>436</v>
      </c>
      <c r="AG17" s="829"/>
      <c r="AH17" s="882">
        <v>2640045699.1289997</v>
      </c>
      <c r="AI17" s="829"/>
      <c r="AJ17" s="882">
        <v>683317036.73999989</v>
      </c>
      <c r="AK17" s="829"/>
      <c r="AL17" s="882">
        <v>555700799.03999984</v>
      </c>
      <c r="AM17" s="829"/>
      <c r="AN17" s="882">
        <v>453691839.94999993</v>
      </c>
      <c r="AO17" s="829"/>
      <c r="AP17" s="882">
        <v>232798605.04999998</v>
      </c>
      <c r="AQ17" s="829"/>
      <c r="AR17" s="882">
        <v>93078153.639999986</v>
      </c>
      <c r="AS17" s="829"/>
      <c r="AT17" s="882">
        <v>-15787986.25</v>
      </c>
      <c r="AU17" s="829"/>
      <c r="AV17" s="882">
        <v>-6064872.4400000004</v>
      </c>
      <c r="AW17" s="829"/>
      <c r="AX17" s="882">
        <v>0</v>
      </c>
      <c r="AY17" s="829"/>
      <c r="AZ17" s="882">
        <v>1996733575.7299995</v>
      </c>
      <c r="BA17" s="829"/>
      <c r="BB17" s="882">
        <v>643312123.39900017</v>
      </c>
      <c r="BG17" s="829" t="s">
        <v>436</v>
      </c>
      <c r="BH17" s="829"/>
      <c r="BI17" s="882">
        <v>191244622.54999998</v>
      </c>
      <c r="BJ17" s="829"/>
      <c r="BK17" s="882">
        <v>50297669.399999991</v>
      </c>
      <c r="BL17" s="829"/>
      <c r="BM17" s="882">
        <v>43856122.610000007</v>
      </c>
      <c r="BN17" s="829"/>
      <c r="BO17" s="882">
        <v>38400725.399999999</v>
      </c>
      <c r="BP17" s="829"/>
      <c r="BQ17" s="882">
        <v>17618844.870000001</v>
      </c>
      <c r="BR17" s="829"/>
      <c r="BS17" s="882">
        <v>-16500875.68</v>
      </c>
      <c r="BT17" s="829"/>
      <c r="BU17" s="882">
        <v>9524340.1999999993</v>
      </c>
      <c r="BV17" s="829"/>
      <c r="BW17" s="882">
        <v>-345077.55</v>
      </c>
      <c r="BX17" s="829"/>
      <c r="BY17" s="882">
        <v>0</v>
      </c>
      <c r="BZ17" s="829"/>
      <c r="CA17" s="882">
        <v>142851749.24999997</v>
      </c>
      <c r="CB17" s="829"/>
      <c r="CC17" s="882">
        <v>48392873.300000012</v>
      </c>
    </row>
    <row r="18" spans="2:81" ht="15.6">
      <c r="B18" s="829" t="s">
        <v>440</v>
      </c>
      <c r="C18" s="829"/>
      <c r="D18" s="829"/>
      <c r="E18" s="829"/>
      <c r="F18" s="829"/>
      <c r="G18" s="829"/>
      <c r="H18" s="829"/>
      <c r="I18" s="829"/>
      <c r="J18" s="829"/>
      <c r="K18" s="829"/>
      <c r="L18" s="829"/>
      <c r="M18" s="829"/>
      <c r="N18" s="829"/>
      <c r="O18" s="829"/>
      <c r="P18" s="829"/>
      <c r="Q18" s="829"/>
      <c r="R18" s="829"/>
      <c r="S18" s="829"/>
      <c r="T18" s="829"/>
      <c r="U18" s="829"/>
      <c r="V18" s="829"/>
      <c r="W18" s="829"/>
      <c r="X18" s="829"/>
      <c r="AF18" s="829"/>
      <c r="AG18" s="829"/>
      <c r="AH18" s="829"/>
      <c r="AI18" s="829"/>
      <c r="AJ18" s="829"/>
      <c r="AK18" s="829"/>
      <c r="AL18" s="829"/>
      <c r="AM18" s="829"/>
      <c r="AN18" s="829"/>
      <c r="AO18" s="829"/>
      <c r="AP18" s="829"/>
      <c r="AQ18" s="829"/>
      <c r="AR18" s="829"/>
      <c r="AS18" s="829"/>
      <c r="AT18" s="829"/>
      <c r="AU18" s="829"/>
      <c r="AV18" s="829"/>
      <c r="AW18" s="829"/>
      <c r="AX18" s="829"/>
      <c r="AY18" s="829"/>
      <c r="AZ18" s="829"/>
      <c r="BA18" s="829"/>
      <c r="BB18" s="829"/>
      <c r="BG18" s="829"/>
      <c r="BH18" s="829"/>
      <c r="BI18" s="829"/>
      <c r="BJ18" s="829"/>
      <c r="BK18" s="829"/>
      <c r="BL18" s="829"/>
      <c r="BM18" s="829"/>
      <c r="BN18" s="829"/>
      <c r="BO18" s="829"/>
      <c r="BP18" s="829"/>
      <c r="BQ18" s="829"/>
      <c r="BR18" s="829"/>
      <c r="BS18" s="829"/>
      <c r="BT18" s="829"/>
      <c r="BU18" s="829"/>
      <c r="BV18" s="829"/>
      <c r="BW18" s="829"/>
      <c r="BX18" s="829"/>
      <c r="BY18" s="829"/>
      <c r="BZ18" s="829"/>
      <c r="CA18" s="829"/>
      <c r="CB18" s="829"/>
      <c r="CC18" s="829"/>
    </row>
    <row r="19" spans="2:81" ht="15.6">
      <c r="B19" s="831" t="s">
        <v>435</v>
      </c>
      <c r="C19" s="829"/>
      <c r="D19" s="829"/>
      <c r="E19" s="829"/>
      <c r="F19" s="829"/>
      <c r="G19" s="829"/>
      <c r="H19" s="829"/>
      <c r="I19" s="829"/>
      <c r="J19" s="829"/>
      <c r="K19" s="829"/>
      <c r="L19" s="829"/>
      <c r="M19" s="829"/>
      <c r="N19" s="829"/>
      <c r="O19" s="829"/>
      <c r="P19" s="829"/>
      <c r="Q19" s="829"/>
      <c r="R19" s="829"/>
      <c r="S19" s="829"/>
      <c r="T19" s="829"/>
      <c r="U19" s="829"/>
      <c r="V19" s="829"/>
      <c r="W19" s="829"/>
      <c r="X19" s="829"/>
      <c r="AF19" s="829" t="s">
        <v>441</v>
      </c>
      <c r="AG19" s="829"/>
      <c r="AH19" s="829">
        <v>-67565172.22649999</v>
      </c>
      <c r="AI19" s="829"/>
      <c r="AJ19" s="829"/>
      <c r="AK19" s="829"/>
      <c r="AL19" s="829"/>
      <c r="AM19" s="829"/>
      <c r="AN19" s="829"/>
      <c r="AO19" s="829"/>
      <c r="AP19" s="829">
        <v>-67469439.329999998</v>
      </c>
      <c r="AQ19" s="829"/>
      <c r="AR19" s="829">
        <v>-24263.502617922826</v>
      </c>
      <c r="AS19" s="829"/>
      <c r="AT19" s="829"/>
      <c r="AU19" s="829"/>
      <c r="AV19" s="829"/>
      <c r="AW19" s="829"/>
      <c r="AX19" s="829"/>
      <c r="AY19" s="829"/>
      <c r="AZ19" s="829">
        <v>-67493702.832617924</v>
      </c>
      <c r="BA19" s="829"/>
      <c r="BB19" s="829">
        <v>-71469.393882066011</v>
      </c>
      <c r="BG19" s="829" t="s">
        <v>441</v>
      </c>
      <c r="BH19" s="829"/>
      <c r="BI19" s="829">
        <v>-4926990.5392499994</v>
      </c>
      <c r="BJ19" s="829"/>
      <c r="BK19" s="829"/>
      <c r="BL19" s="829"/>
      <c r="BM19" s="829"/>
      <c r="BN19" s="829"/>
      <c r="BO19" s="829"/>
      <c r="BP19" s="829"/>
      <c r="BQ19" s="829">
        <v>-5054472.76</v>
      </c>
      <c r="BR19" s="829"/>
      <c r="BS19" s="829">
        <v>32310.368849087583</v>
      </c>
      <c r="BT19" s="829"/>
      <c r="BU19" s="829"/>
      <c r="BV19" s="829"/>
      <c r="BW19" s="829"/>
      <c r="BX19" s="829"/>
      <c r="BY19" s="829"/>
      <c r="BZ19" s="829"/>
      <c r="CA19" s="829">
        <v>-5022162.3911509123</v>
      </c>
      <c r="CB19" s="829"/>
      <c r="CC19" s="829">
        <v>95171.851900912821</v>
      </c>
    </row>
    <row r="20" spans="2:81" ht="15.6">
      <c r="B20" s="829" t="s">
        <v>442</v>
      </c>
      <c r="C20" s="829"/>
      <c r="D20" s="883">
        <v>-682917120.25760019</v>
      </c>
      <c r="E20" s="829"/>
      <c r="F20" s="883">
        <v>-682093628.31000006</v>
      </c>
      <c r="G20" s="829"/>
      <c r="H20" s="883">
        <v>0</v>
      </c>
      <c r="I20" s="829"/>
      <c r="J20" s="883">
        <v>0</v>
      </c>
      <c r="K20" s="829"/>
      <c r="L20" s="883">
        <v>-764116.93760011741</v>
      </c>
      <c r="M20" s="829"/>
      <c r="N20" s="883">
        <v>-15048.596284502246</v>
      </c>
      <c r="O20" s="829"/>
      <c r="P20" s="829"/>
      <c r="Q20" s="829"/>
      <c r="R20" s="829"/>
      <c r="S20" s="829"/>
      <c r="T20" s="829"/>
      <c r="U20" s="829"/>
      <c r="V20" s="883">
        <v>-682872793.84388471</v>
      </c>
      <c r="W20" s="829"/>
      <c r="X20" s="883">
        <v>-44326.413715481758</v>
      </c>
      <c r="Z20" s="905"/>
      <c r="AA20" s="844"/>
      <c r="AF20" s="829" t="s">
        <v>443</v>
      </c>
      <c r="AG20" s="829"/>
      <c r="AH20" s="829">
        <v>-71540063.6435</v>
      </c>
      <c r="AI20" s="829"/>
      <c r="AJ20" s="829"/>
      <c r="AK20" s="829"/>
      <c r="AL20" s="829"/>
      <c r="AM20" s="829"/>
      <c r="AN20" s="829"/>
      <c r="AO20" s="829"/>
      <c r="AP20" s="829">
        <v>-71397142.520000011</v>
      </c>
      <c r="AQ20" s="829"/>
      <c r="AR20" s="829">
        <v>-36223.358751072345</v>
      </c>
      <c r="AS20" s="829"/>
      <c r="AT20" s="829"/>
      <c r="AU20" s="829"/>
      <c r="AV20" s="829"/>
      <c r="AW20" s="829"/>
      <c r="AX20" s="829"/>
      <c r="AY20" s="829"/>
      <c r="AZ20" s="829">
        <v>-71433365.878751084</v>
      </c>
      <c r="BA20" s="829"/>
      <c r="BB20" s="829">
        <v>-106697.76474891603</v>
      </c>
      <c r="BG20" s="829" t="s">
        <v>443</v>
      </c>
      <c r="BH20" s="829"/>
      <c r="BI20" s="829">
        <v>-5127287.6607500007</v>
      </c>
      <c r="BJ20" s="829"/>
      <c r="BK20" s="829"/>
      <c r="BL20" s="829"/>
      <c r="BM20" s="829"/>
      <c r="BN20" s="829"/>
      <c r="BO20" s="829"/>
      <c r="BP20" s="829"/>
      <c r="BQ20" s="829">
        <v>-5098883.93</v>
      </c>
      <c r="BR20" s="829"/>
      <c r="BS20" s="829">
        <v>-7198.9255585877627</v>
      </c>
      <c r="BT20" s="829"/>
      <c r="BU20" s="829"/>
      <c r="BV20" s="829"/>
      <c r="BW20" s="829"/>
      <c r="BX20" s="829"/>
      <c r="BY20" s="829"/>
      <c r="BZ20" s="829"/>
      <c r="CA20" s="829">
        <v>-5106082.8555585872</v>
      </c>
      <c r="CB20" s="829"/>
      <c r="CC20" s="829">
        <v>-21204.805191413499</v>
      </c>
    </row>
    <row r="21" spans="2:81" ht="15.6">
      <c r="B21" s="829" t="s">
        <v>444</v>
      </c>
      <c r="C21" s="829"/>
      <c r="D21" s="883">
        <v>0</v>
      </c>
      <c r="E21" s="829"/>
      <c r="F21" s="883">
        <v>0</v>
      </c>
      <c r="G21" s="829"/>
      <c r="H21" s="883">
        <v>0</v>
      </c>
      <c r="I21" s="829"/>
      <c r="J21" s="883">
        <v>0</v>
      </c>
      <c r="K21" s="829"/>
      <c r="L21" s="883">
        <v>0</v>
      </c>
      <c r="M21" s="829"/>
      <c r="N21" s="883">
        <v>0</v>
      </c>
      <c r="O21" s="829"/>
      <c r="P21" s="829"/>
      <c r="Q21" s="829"/>
      <c r="R21" s="829"/>
      <c r="S21" s="829"/>
      <c r="T21" s="829"/>
      <c r="U21" s="829"/>
      <c r="V21" s="883">
        <v>0</v>
      </c>
      <c r="W21" s="829"/>
      <c r="X21" s="883">
        <v>0</v>
      </c>
      <c r="Z21" s="905"/>
      <c r="AA21" s="844"/>
      <c r="AF21" s="829" t="s">
        <v>445</v>
      </c>
      <c r="AG21" s="829"/>
      <c r="AH21" s="829">
        <v>-220674.55</v>
      </c>
      <c r="AI21" s="829"/>
      <c r="AJ21" s="829">
        <v>-220674.55</v>
      </c>
      <c r="AK21" s="829"/>
      <c r="AL21" s="829"/>
      <c r="AM21" s="829"/>
      <c r="AN21" s="829"/>
      <c r="AO21" s="829"/>
      <c r="AP21" s="829"/>
      <c r="AQ21" s="829"/>
      <c r="AR21" s="829">
        <v>0</v>
      </c>
      <c r="AS21" s="829"/>
      <c r="AT21" s="829"/>
      <c r="AU21" s="829"/>
      <c r="AV21" s="829"/>
      <c r="AW21" s="829"/>
      <c r="AX21" s="829"/>
      <c r="AY21" s="829"/>
      <c r="AZ21" s="829">
        <v>-220674.55</v>
      </c>
      <c r="BA21" s="829"/>
      <c r="BB21" s="829">
        <v>0</v>
      </c>
      <c r="BG21" s="829" t="s">
        <v>445</v>
      </c>
      <c r="BH21" s="829"/>
      <c r="BI21" s="829">
        <v>-63892.67</v>
      </c>
      <c r="BJ21" s="829"/>
      <c r="BK21" s="829">
        <v>-63892.67</v>
      </c>
      <c r="BL21" s="829"/>
      <c r="BM21" s="829"/>
      <c r="BN21" s="829"/>
      <c r="BO21" s="829"/>
      <c r="BP21" s="829"/>
      <c r="BQ21" s="829"/>
      <c r="BR21" s="829"/>
      <c r="BS21" s="829">
        <v>0</v>
      </c>
      <c r="BT21" s="829"/>
      <c r="BU21" s="829"/>
      <c r="BV21" s="829"/>
      <c r="BW21" s="829"/>
      <c r="BX21" s="829"/>
      <c r="BY21" s="829"/>
      <c r="BZ21" s="829"/>
      <c r="CA21" s="829">
        <v>-63892.67</v>
      </c>
      <c r="CB21" s="829"/>
      <c r="CC21" s="829">
        <v>0</v>
      </c>
    </row>
    <row r="22" spans="2:81" ht="15.6">
      <c r="B22" s="829" t="s">
        <v>142</v>
      </c>
      <c r="C22" s="829"/>
      <c r="D22" s="883">
        <v>-546563.24239999999</v>
      </c>
      <c r="E22" s="829"/>
      <c r="F22" s="883">
        <v>0</v>
      </c>
      <c r="G22" s="829"/>
      <c r="H22" s="883">
        <v>0</v>
      </c>
      <c r="I22" s="829"/>
      <c r="J22" s="883">
        <v>0</v>
      </c>
      <c r="K22" s="829"/>
      <c r="L22" s="883">
        <v>-393.24239999998827</v>
      </c>
      <c r="M22" s="829"/>
      <c r="N22" s="883">
        <v>-138426.78650000002</v>
      </c>
      <c r="O22" s="829"/>
      <c r="P22" s="829"/>
      <c r="Q22" s="829"/>
      <c r="R22" s="829"/>
      <c r="S22" s="829"/>
      <c r="T22" s="829"/>
      <c r="U22" s="829"/>
      <c r="V22" s="883">
        <v>-138820.0289</v>
      </c>
      <c r="W22" s="829"/>
      <c r="X22" s="883">
        <v>-407743.21349999995</v>
      </c>
      <c r="Z22" s="905"/>
      <c r="AA22" s="844"/>
      <c r="AF22" s="829" t="s">
        <v>446</v>
      </c>
      <c r="AG22" s="829"/>
      <c r="AH22" s="829">
        <v>0</v>
      </c>
      <c r="AI22" s="829"/>
      <c r="AJ22" s="829"/>
      <c r="AK22" s="829"/>
      <c r="AL22" s="829"/>
      <c r="AM22" s="829"/>
      <c r="AN22" s="829"/>
      <c r="AO22" s="829"/>
      <c r="AP22" s="829"/>
      <c r="AQ22" s="829"/>
      <c r="AR22" s="829"/>
      <c r="AS22" s="829"/>
      <c r="AT22" s="829"/>
      <c r="AU22" s="829"/>
      <c r="AV22" s="829"/>
      <c r="AW22" s="829"/>
      <c r="AX22" s="829"/>
      <c r="AY22" s="829"/>
      <c r="AZ22" s="829">
        <v>0</v>
      </c>
      <c r="BA22" s="829"/>
      <c r="BB22" s="829">
        <v>0</v>
      </c>
      <c r="BG22" s="829" t="s">
        <v>446</v>
      </c>
      <c r="BH22" s="829"/>
      <c r="BI22" s="829">
        <v>0</v>
      </c>
      <c r="BJ22" s="829"/>
      <c r="BK22" s="829"/>
      <c r="BL22" s="829"/>
      <c r="BM22" s="829"/>
      <c r="BN22" s="829"/>
      <c r="BO22" s="829"/>
      <c r="BP22" s="829"/>
      <c r="BQ22" s="829"/>
      <c r="BR22" s="829"/>
      <c r="BS22" s="829"/>
      <c r="BT22" s="829"/>
      <c r="BU22" s="829"/>
      <c r="BV22" s="829"/>
      <c r="BW22" s="829"/>
      <c r="BX22" s="829"/>
      <c r="BY22" s="829"/>
      <c r="BZ22" s="829"/>
      <c r="CA22" s="829">
        <v>0</v>
      </c>
      <c r="CB22" s="829"/>
      <c r="CC22" s="829">
        <v>0</v>
      </c>
    </row>
    <row r="23" spans="2:81" ht="15.6">
      <c r="B23" s="829" t="s">
        <v>447</v>
      </c>
      <c r="C23" s="829"/>
      <c r="D23" s="883">
        <v>-45397338</v>
      </c>
      <c r="E23" s="829"/>
      <c r="F23" s="883">
        <v>0</v>
      </c>
      <c r="G23" s="829"/>
      <c r="H23" s="883">
        <v>-44511131.926448002</v>
      </c>
      <c r="I23" s="829"/>
      <c r="J23" s="883">
        <v>-850334.53</v>
      </c>
      <c r="K23" s="829"/>
      <c r="L23" s="883">
        <v>-35871.54355199635</v>
      </c>
      <c r="M23" s="829"/>
      <c r="N23" s="883">
        <v>79364.319199999707</v>
      </c>
      <c r="O23" s="829"/>
      <c r="P23" s="829"/>
      <c r="Q23" s="829"/>
      <c r="R23" s="829"/>
      <c r="S23" s="829"/>
      <c r="T23" s="829"/>
      <c r="U23" s="829"/>
      <c r="V23" s="883">
        <v>-45317973.680799998</v>
      </c>
      <c r="W23" s="829"/>
      <c r="X23" s="883">
        <v>-79364.319200001657</v>
      </c>
      <c r="Z23" s="905"/>
      <c r="AA23" s="844"/>
      <c r="AF23" s="829"/>
      <c r="AG23" s="829"/>
      <c r="AH23" s="832" t="s">
        <v>435</v>
      </c>
      <c r="AI23" s="829"/>
      <c r="AJ23" s="832" t="s">
        <v>435</v>
      </c>
      <c r="AK23" s="829"/>
      <c r="AL23" s="832" t="s">
        <v>435</v>
      </c>
      <c r="AM23" s="829"/>
      <c r="AN23" s="832" t="s">
        <v>435</v>
      </c>
      <c r="AO23" s="829"/>
      <c r="AP23" s="832" t="s">
        <v>435</v>
      </c>
      <c r="AQ23" s="829"/>
      <c r="AR23" s="832" t="s">
        <v>435</v>
      </c>
      <c r="AS23" s="829"/>
      <c r="AT23" s="832" t="s">
        <v>435</v>
      </c>
      <c r="AU23" s="832"/>
      <c r="AV23" s="832" t="s">
        <v>435</v>
      </c>
      <c r="AW23" s="829"/>
      <c r="AX23" s="832" t="s">
        <v>435</v>
      </c>
      <c r="AY23" s="829"/>
      <c r="AZ23" s="832" t="s">
        <v>435</v>
      </c>
      <c r="BA23" s="829"/>
      <c r="BB23" s="832" t="s">
        <v>435</v>
      </c>
      <c r="BG23" s="829"/>
      <c r="BH23" s="829"/>
      <c r="BI23" s="832" t="s">
        <v>435</v>
      </c>
      <c r="BJ23" s="829"/>
      <c r="BK23" s="832" t="s">
        <v>435</v>
      </c>
      <c r="BL23" s="829"/>
      <c r="BM23" s="832" t="s">
        <v>435</v>
      </c>
      <c r="BN23" s="829"/>
      <c r="BO23" s="832" t="s">
        <v>435</v>
      </c>
      <c r="BP23" s="829"/>
      <c r="BQ23" s="832" t="s">
        <v>435</v>
      </c>
      <c r="BR23" s="829"/>
      <c r="BS23" s="832" t="s">
        <v>435</v>
      </c>
      <c r="BT23" s="829"/>
      <c r="BU23" s="832" t="s">
        <v>435</v>
      </c>
      <c r="BV23" s="832"/>
      <c r="BW23" s="832" t="s">
        <v>435</v>
      </c>
      <c r="BX23" s="829"/>
      <c r="BY23" s="832" t="s">
        <v>435</v>
      </c>
      <c r="BZ23" s="829"/>
      <c r="CA23" s="832" t="s">
        <v>435</v>
      </c>
      <c r="CB23" s="829"/>
      <c r="CC23" s="832" t="s">
        <v>435</v>
      </c>
    </row>
    <row r="24" spans="2:81" ht="15.6">
      <c r="B24" s="833" t="s">
        <v>448</v>
      </c>
      <c r="C24" s="829"/>
      <c r="D24" s="883">
        <v>-363116.44383956445</v>
      </c>
      <c r="E24" s="829"/>
      <c r="F24" s="883">
        <v>0</v>
      </c>
      <c r="G24" s="829"/>
      <c r="H24" s="883">
        <v>0</v>
      </c>
      <c r="I24" s="829"/>
      <c r="J24" s="883">
        <v>0</v>
      </c>
      <c r="K24" s="829"/>
      <c r="L24" s="883">
        <v>-261.44383956445381</v>
      </c>
      <c r="M24" s="829"/>
      <c r="N24" s="883">
        <v>-91965.599750000008</v>
      </c>
      <c r="O24" s="829"/>
      <c r="P24" s="829"/>
      <c r="Q24" s="829"/>
      <c r="R24" s="829"/>
      <c r="S24" s="829"/>
      <c r="T24" s="829"/>
      <c r="U24" s="829"/>
      <c r="V24" s="883">
        <v>-92227.043589564462</v>
      </c>
      <c r="W24" s="829"/>
      <c r="X24" s="883">
        <v>-270889.40025000001</v>
      </c>
      <c r="Z24" s="905"/>
      <c r="AA24" s="844"/>
      <c r="AF24" s="829" t="s">
        <v>449</v>
      </c>
      <c r="AG24" s="829"/>
      <c r="AH24" s="829">
        <v>-139325910.42000002</v>
      </c>
      <c r="AI24" s="829"/>
      <c r="AJ24" s="829">
        <v>-220674.55</v>
      </c>
      <c r="AK24" s="829"/>
      <c r="AL24" s="829">
        <v>0</v>
      </c>
      <c r="AM24" s="829"/>
      <c r="AN24" s="829">
        <v>0</v>
      </c>
      <c r="AO24" s="829"/>
      <c r="AP24" s="829">
        <v>-138866581.85000002</v>
      </c>
      <c r="AQ24" s="829"/>
      <c r="AR24" s="829">
        <v>-60486.861368995174</v>
      </c>
      <c r="AS24" s="829"/>
      <c r="AT24" s="829">
        <v>0</v>
      </c>
      <c r="AU24" s="829"/>
      <c r="AV24" s="829">
        <v>0</v>
      </c>
      <c r="AW24" s="829"/>
      <c r="AX24" s="829">
        <v>0</v>
      </c>
      <c r="AY24" s="829"/>
      <c r="AZ24" s="829">
        <v>-139147743.26136902</v>
      </c>
      <c r="BA24" s="829"/>
      <c r="BB24" s="829">
        <v>-178167.15863098204</v>
      </c>
      <c r="BG24" s="829" t="s">
        <v>449</v>
      </c>
      <c r="BH24" s="829"/>
      <c r="BI24" s="829">
        <v>-10118170.869999999</v>
      </c>
      <c r="BJ24" s="829"/>
      <c r="BK24" s="829">
        <v>-63892.67</v>
      </c>
      <c r="BL24" s="829"/>
      <c r="BM24" s="829">
        <v>0</v>
      </c>
      <c r="BN24" s="829"/>
      <c r="BO24" s="829">
        <v>0</v>
      </c>
      <c r="BP24" s="829"/>
      <c r="BQ24" s="829">
        <v>-10153356.689999999</v>
      </c>
      <c r="BR24" s="829"/>
      <c r="BS24" s="829">
        <v>25111.443290499821</v>
      </c>
      <c r="BT24" s="829"/>
      <c r="BU24" s="829">
        <v>0</v>
      </c>
      <c r="BV24" s="829"/>
      <c r="BW24" s="829">
        <v>0</v>
      </c>
      <c r="BX24" s="829"/>
      <c r="BY24" s="829">
        <v>0</v>
      </c>
      <c r="BZ24" s="829"/>
      <c r="CA24" s="829">
        <v>-10192137.916709499</v>
      </c>
      <c r="CB24" s="829"/>
      <c r="CC24" s="829">
        <v>73967.046709499322</v>
      </c>
    </row>
    <row r="25" spans="2:81" ht="15.6">
      <c r="B25" s="829" t="s">
        <v>450</v>
      </c>
      <c r="C25" s="829"/>
      <c r="D25" s="883">
        <v>-8893307.8499999996</v>
      </c>
      <c r="E25" s="829"/>
      <c r="F25" s="883">
        <v>-48109.41</v>
      </c>
      <c r="G25" s="829"/>
      <c r="H25" s="883">
        <v>-1669565</v>
      </c>
      <c r="I25" s="829"/>
      <c r="J25" s="883">
        <v>-7171552</v>
      </c>
      <c r="K25" s="829"/>
      <c r="L25" s="883">
        <v>-4082.6530087792507</v>
      </c>
      <c r="M25" s="829"/>
      <c r="N25" s="883">
        <v>109368.29108707524</v>
      </c>
      <c r="O25" s="829"/>
      <c r="P25" s="829"/>
      <c r="Q25" s="829"/>
      <c r="R25" s="829"/>
      <c r="S25" s="829"/>
      <c r="T25" s="829"/>
      <c r="U25" s="829"/>
      <c r="V25" s="883">
        <v>-8783940.7719217036</v>
      </c>
      <c r="W25" s="829"/>
      <c r="X25" s="883">
        <v>-109367.07807829604</v>
      </c>
      <c r="Z25" s="905"/>
      <c r="AA25" s="844"/>
      <c r="AF25" s="829"/>
      <c r="AG25" s="829"/>
      <c r="AH25" s="829"/>
      <c r="AI25" s="829"/>
      <c r="AJ25" s="829"/>
      <c r="AK25" s="829"/>
      <c r="AL25" s="829"/>
      <c r="AM25" s="829"/>
      <c r="AN25" s="829"/>
      <c r="AO25" s="829"/>
      <c r="AP25" s="829"/>
      <c r="AQ25" s="829"/>
      <c r="AR25" s="829"/>
      <c r="AS25" s="829"/>
      <c r="AT25" s="829"/>
      <c r="AU25" s="829"/>
      <c r="AV25" s="829"/>
      <c r="AW25" s="829"/>
      <c r="AX25" s="829"/>
      <c r="AY25" s="829"/>
      <c r="AZ25" s="829"/>
      <c r="BA25" s="829"/>
      <c r="BB25" s="829"/>
      <c r="BG25" s="829"/>
      <c r="BH25" s="829"/>
      <c r="BI25" s="829"/>
      <c r="BJ25" s="829"/>
      <c r="BK25" s="829"/>
      <c r="BL25" s="829"/>
      <c r="BM25" s="829"/>
      <c r="BN25" s="829"/>
      <c r="BO25" s="829"/>
      <c r="BP25" s="829"/>
      <c r="BQ25" s="829"/>
      <c r="BR25" s="829"/>
      <c r="BS25" s="829"/>
      <c r="BT25" s="829"/>
      <c r="BU25" s="829"/>
      <c r="BV25" s="829"/>
      <c r="BW25" s="829"/>
      <c r="BX25" s="829"/>
      <c r="BY25" s="829"/>
      <c r="BZ25" s="829"/>
      <c r="CA25" s="829"/>
      <c r="CB25" s="829"/>
      <c r="CC25" s="829"/>
    </row>
    <row r="26" spans="2:81" ht="15.6">
      <c r="B26" s="833" t="s">
        <v>451</v>
      </c>
      <c r="C26" s="829"/>
      <c r="D26" s="883">
        <v>-12460963.226991225</v>
      </c>
      <c r="E26" s="829"/>
      <c r="F26" s="883">
        <v>0</v>
      </c>
      <c r="G26" s="829"/>
      <c r="H26" s="883">
        <v>0</v>
      </c>
      <c r="I26" s="829"/>
      <c r="J26" s="883">
        <v>0</v>
      </c>
      <c r="K26" s="829"/>
      <c r="L26" s="883">
        <v>-8972.226991225034</v>
      </c>
      <c r="M26" s="829"/>
      <c r="N26" s="883">
        <v>-3155957.11895</v>
      </c>
      <c r="O26" s="829"/>
      <c r="P26" s="829"/>
      <c r="Q26" s="829"/>
      <c r="R26" s="829"/>
      <c r="S26" s="829"/>
      <c r="T26" s="829"/>
      <c r="U26" s="829"/>
      <c r="V26" s="883">
        <v>-3164929.3459412251</v>
      </c>
      <c r="W26" s="829"/>
      <c r="X26" s="883">
        <v>-9296033.88105</v>
      </c>
      <c r="Z26" s="905"/>
      <c r="AA26" s="844"/>
      <c r="AF26" s="829" t="s">
        <v>452</v>
      </c>
      <c r="AG26" s="829"/>
      <c r="AH26" s="829">
        <v>2500719788.7089996</v>
      </c>
      <c r="AI26" s="829"/>
      <c r="AJ26" s="829">
        <v>683096362.18999994</v>
      </c>
      <c r="AK26" s="829"/>
      <c r="AL26" s="829">
        <v>555700799.03999984</v>
      </c>
      <c r="AM26" s="829"/>
      <c r="AN26" s="829">
        <v>453691839.94999993</v>
      </c>
      <c r="AO26" s="829"/>
      <c r="AP26" s="829">
        <v>93932023.199999958</v>
      </c>
      <c r="AQ26" s="829"/>
      <c r="AR26" s="829">
        <v>93017666.778630987</v>
      </c>
      <c r="AS26" s="829"/>
      <c r="AT26" s="829">
        <v>-15787986.25</v>
      </c>
      <c r="AU26" s="829"/>
      <c r="AV26" s="829">
        <v>-6064872.4400000004</v>
      </c>
      <c r="AW26" s="829"/>
      <c r="AX26" s="829">
        <v>0</v>
      </c>
      <c r="AY26" s="829"/>
      <c r="AZ26" s="829">
        <v>1857585832.4686306</v>
      </c>
      <c r="BA26" s="829"/>
      <c r="BB26" s="829">
        <v>643133956.2403692</v>
      </c>
      <c r="BG26" s="829" t="s">
        <v>452</v>
      </c>
      <c r="BH26" s="829"/>
      <c r="BI26" s="829">
        <v>181126451.67999998</v>
      </c>
      <c r="BJ26" s="829"/>
      <c r="BK26" s="829">
        <v>50233776.729999989</v>
      </c>
      <c r="BL26" s="829"/>
      <c r="BM26" s="829">
        <v>43856122.610000007</v>
      </c>
      <c r="BN26" s="829"/>
      <c r="BO26" s="829">
        <v>38400725.399999999</v>
      </c>
      <c r="BP26" s="829"/>
      <c r="BQ26" s="829">
        <v>7465488.1800000016</v>
      </c>
      <c r="BR26" s="829"/>
      <c r="BS26" s="829">
        <v>-16475764.2367095</v>
      </c>
      <c r="BT26" s="829"/>
      <c r="BU26" s="829">
        <v>9524340.1999999993</v>
      </c>
      <c r="BV26" s="829"/>
      <c r="BW26" s="829">
        <v>-345077.55</v>
      </c>
      <c r="BX26" s="829"/>
      <c r="BY26" s="829">
        <v>0</v>
      </c>
      <c r="BZ26" s="829"/>
      <c r="CA26" s="829">
        <v>132659611.33329047</v>
      </c>
      <c r="CB26" s="829"/>
      <c r="CC26" s="829">
        <v>48466840.346709512</v>
      </c>
    </row>
    <row r="27" spans="2:81" ht="15.6">
      <c r="B27" s="829" t="s">
        <v>453</v>
      </c>
      <c r="C27" s="829"/>
      <c r="D27" s="883">
        <v>-32262028.916182987</v>
      </c>
      <c r="E27" s="829"/>
      <c r="F27" s="883">
        <v>0</v>
      </c>
      <c r="G27" s="829"/>
      <c r="H27" s="883">
        <v>-28161293</v>
      </c>
      <c r="I27" s="829"/>
      <c r="J27" s="883">
        <v>-3161243</v>
      </c>
      <c r="K27" s="829"/>
      <c r="L27" s="883">
        <v>-939491.91618298739</v>
      </c>
      <c r="M27" s="829"/>
      <c r="N27" s="883">
        <v>76616.414300000004</v>
      </c>
      <c r="O27" s="829"/>
      <c r="P27" s="829"/>
      <c r="Q27" s="829"/>
      <c r="R27" s="829"/>
      <c r="S27" s="829"/>
      <c r="T27" s="829"/>
      <c r="U27" s="829"/>
      <c r="V27" s="883">
        <v>-32185411.501882989</v>
      </c>
      <c r="W27" s="829"/>
      <c r="X27" s="883">
        <v>-76617.414299998432</v>
      </c>
      <c r="Z27" s="905"/>
      <c r="AA27" s="844"/>
      <c r="AF27" s="829" t="s">
        <v>454</v>
      </c>
      <c r="AG27" s="829"/>
      <c r="AH27" s="829">
        <v>0</v>
      </c>
      <c r="AI27" s="829"/>
      <c r="AJ27" s="829"/>
      <c r="AK27" s="829"/>
      <c r="AL27" s="829"/>
      <c r="AM27" s="829"/>
      <c r="AN27" s="829"/>
      <c r="AO27" s="829"/>
      <c r="AP27" s="829"/>
      <c r="AQ27" s="829"/>
      <c r="AR27" s="829"/>
      <c r="AS27" s="829"/>
      <c r="AT27" s="829"/>
      <c r="AU27" s="829"/>
      <c r="AV27" s="829"/>
      <c r="AW27" s="829"/>
      <c r="AX27" s="829"/>
      <c r="AY27" s="829"/>
      <c r="AZ27" s="829">
        <v>0</v>
      </c>
      <c r="BA27" s="829"/>
      <c r="BB27" s="829">
        <v>0</v>
      </c>
      <c r="BG27" s="829" t="s">
        <v>454</v>
      </c>
      <c r="BH27" s="829"/>
      <c r="BI27" s="829">
        <v>0</v>
      </c>
      <c r="BJ27" s="829"/>
      <c r="BK27" s="829"/>
      <c r="BL27" s="829"/>
      <c r="BM27" s="829"/>
      <c r="BN27" s="829"/>
      <c r="BO27" s="829"/>
      <c r="BP27" s="829"/>
      <c r="BQ27" s="829"/>
      <c r="BR27" s="829"/>
      <c r="BS27" s="829"/>
      <c r="BT27" s="829"/>
      <c r="BU27" s="829"/>
      <c r="BV27" s="829"/>
      <c r="BW27" s="829"/>
      <c r="BX27" s="829"/>
      <c r="BY27" s="829"/>
      <c r="BZ27" s="829"/>
      <c r="CA27" s="829">
        <v>0</v>
      </c>
      <c r="CB27" s="829"/>
      <c r="CC27" s="829">
        <v>0</v>
      </c>
    </row>
    <row r="28" spans="2:81" ht="15.6">
      <c r="B28" s="833" t="s">
        <v>455</v>
      </c>
      <c r="C28" s="829"/>
      <c r="D28" s="883">
        <v>-31308289.953817017</v>
      </c>
      <c r="E28" s="829"/>
      <c r="F28" s="883">
        <v>0</v>
      </c>
      <c r="G28" s="829"/>
      <c r="H28" s="883">
        <v>0</v>
      </c>
      <c r="I28" s="829"/>
      <c r="J28" s="883">
        <v>0</v>
      </c>
      <c r="K28" s="829"/>
      <c r="L28" s="883">
        <v>-22541.953817017376</v>
      </c>
      <c r="M28" s="829"/>
      <c r="N28" s="883">
        <v>-7929373</v>
      </c>
      <c r="O28" s="829"/>
      <c r="P28" s="829"/>
      <c r="Q28" s="829"/>
      <c r="R28" s="829"/>
      <c r="S28" s="829"/>
      <c r="T28" s="829"/>
      <c r="U28" s="829"/>
      <c r="V28" s="883">
        <v>-7951914.9538170174</v>
      </c>
      <c r="W28" s="829"/>
      <c r="X28" s="883">
        <v>-23356375</v>
      </c>
      <c r="Z28" s="905"/>
      <c r="AA28" s="844"/>
      <c r="AF28" s="845" t="s">
        <v>456</v>
      </c>
      <c r="AG28" s="829"/>
      <c r="AH28" s="829">
        <v>0</v>
      </c>
      <c r="AI28" s="829"/>
      <c r="AJ28" s="829"/>
      <c r="AK28" s="829"/>
      <c r="AL28" s="829"/>
      <c r="AM28" s="829"/>
      <c r="AN28" s="829"/>
      <c r="AO28" s="829"/>
      <c r="AP28" s="829"/>
      <c r="AQ28" s="829"/>
      <c r="AR28" s="829"/>
      <c r="AS28" s="829"/>
      <c r="AT28" s="829"/>
      <c r="AU28" s="829"/>
      <c r="AV28" s="829"/>
      <c r="AW28" s="829"/>
      <c r="AX28" s="829"/>
      <c r="AY28" s="829"/>
      <c r="AZ28" s="829">
        <v>0</v>
      </c>
      <c r="BA28" s="829"/>
      <c r="BB28" s="829">
        <v>0</v>
      </c>
      <c r="BG28" s="845" t="s">
        <v>456</v>
      </c>
      <c r="BH28" s="829"/>
      <c r="BI28" s="829">
        <v>0</v>
      </c>
      <c r="BJ28" s="829"/>
      <c r="BK28" s="829"/>
      <c r="BL28" s="829"/>
      <c r="BM28" s="829"/>
      <c r="BN28" s="829"/>
      <c r="BO28" s="829"/>
      <c r="BP28" s="829"/>
      <c r="BQ28" s="829"/>
      <c r="BR28" s="829"/>
      <c r="BS28" s="829"/>
      <c r="BT28" s="829"/>
      <c r="BU28" s="829"/>
      <c r="BV28" s="829"/>
      <c r="BW28" s="829"/>
      <c r="BX28" s="829"/>
      <c r="BY28" s="829"/>
      <c r="BZ28" s="829"/>
      <c r="CA28" s="829">
        <v>0</v>
      </c>
      <c r="CB28" s="829"/>
      <c r="CC28" s="829">
        <v>0</v>
      </c>
    </row>
    <row r="29" spans="2:81" ht="15.6">
      <c r="B29" s="833" t="s">
        <v>457</v>
      </c>
      <c r="C29" s="829"/>
      <c r="D29" s="883">
        <v>-31210528.128679641</v>
      </c>
      <c r="E29" s="829"/>
      <c r="F29" s="883">
        <v>0</v>
      </c>
      <c r="G29" s="829"/>
      <c r="H29" s="883">
        <v>0</v>
      </c>
      <c r="I29" s="829"/>
      <c r="J29" s="883">
        <v>-31186574</v>
      </c>
      <c r="K29" s="829"/>
      <c r="L29" s="883">
        <v>-23954.128679640347</v>
      </c>
      <c r="M29" s="829"/>
      <c r="N29" s="883">
        <v>0</v>
      </c>
      <c r="O29" s="829"/>
      <c r="P29" s="829"/>
      <c r="Q29" s="829"/>
      <c r="R29" s="829"/>
      <c r="S29" s="829"/>
      <c r="T29" s="829"/>
      <c r="U29" s="829"/>
      <c r="V29" s="883">
        <v>-31210528.128679641</v>
      </c>
      <c r="W29" s="829"/>
      <c r="X29" s="883">
        <v>0</v>
      </c>
      <c r="Z29" s="905"/>
      <c r="AA29" s="844"/>
      <c r="AF29" s="845" t="s">
        <v>458</v>
      </c>
      <c r="AG29" s="829"/>
      <c r="AH29" s="829">
        <v>0</v>
      </c>
      <c r="AI29" s="829"/>
      <c r="AJ29" s="829"/>
      <c r="AK29" s="829"/>
      <c r="AL29" s="829"/>
      <c r="AM29" s="829"/>
      <c r="AN29" s="829"/>
      <c r="AO29" s="829"/>
      <c r="AP29" s="829"/>
      <c r="AQ29" s="829"/>
      <c r="AR29" s="829"/>
      <c r="AS29" s="829"/>
      <c r="AT29" s="829"/>
      <c r="AU29" s="829"/>
      <c r="AV29" s="829"/>
      <c r="AW29" s="829"/>
      <c r="AX29" s="829"/>
      <c r="AY29" s="829"/>
      <c r="AZ29" s="829">
        <v>0</v>
      </c>
      <c r="BA29" s="829"/>
      <c r="BB29" s="829">
        <v>0</v>
      </c>
      <c r="BG29" s="845" t="s">
        <v>458</v>
      </c>
      <c r="BH29" s="829"/>
      <c r="BI29" s="829">
        <v>0</v>
      </c>
      <c r="BJ29" s="829"/>
      <c r="BK29" s="829"/>
      <c r="BL29" s="829"/>
      <c r="BM29" s="829"/>
      <c r="BN29" s="829"/>
      <c r="BO29" s="829"/>
      <c r="BP29" s="829"/>
      <c r="BQ29" s="829"/>
      <c r="BR29" s="829"/>
      <c r="BS29" s="829"/>
      <c r="BT29" s="829"/>
      <c r="BU29" s="829"/>
      <c r="BV29" s="829"/>
      <c r="BW29" s="829"/>
      <c r="BX29" s="829"/>
      <c r="BY29" s="829"/>
      <c r="BZ29" s="829"/>
      <c r="CA29" s="829">
        <v>0</v>
      </c>
      <c r="CB29" s="829"/>
      <c r="CC29" s="829">
        <v>0</v>
      </c>
    </row>
    <row r="30" spans="2:81" ht="15.6">
      <c r="B30" s="833" t="s">
        <v>459</v>
      </c>
      <c r="C30" s="829"/>
      <c r="D30" s="883">
        <v>-38009322.461320356</v>
      </c>
      <c r="E30" s="829"/>
      <c r="F30" s="883">
        <v>0</v>
      </c>
      <c r="G30" s="829"/>
      <c r="H30" s="883">
        <v>0</v>
      </c>
      <c r="I30" s="829"/>
      <c r="J30" s="883">
        <v>0</v>
      </c>
      <c r="K30" s="829"/>
      <c r="L30" s="883">
        <v>-27366.461320355535</v>
      </c>
      <c r="M30" s="829"/>
      <c r="N30" s="883">
        <v>-9626527</v>
      </c>
      <c r="O30" s="829"/>
      <c r="P30" s="829"/>
      <c r="Q30" s="829"/>
      <c r="R30" s="829"/>
      <c r="S30" s="829"/>
      <c r="T30" s="829"/>
      <c r="U30" s="829"/>
      <c r="V30" s="883">
        <v>-9653893.4613203555</v>
      </c>
      <c r="W30" s="829"/>
      <c r="X30" s="883">
        <v>-28355429</v>
      </c>
      <c r="Z30" s="905"/>
      <c r="AA30" s="844"/>
      <c r="AE30" s="846"/>
      <c r="AF30" s="845" t="s">
        <v>460</v>
      </c>
      <c r="AG30" s="829"/>
      <c r="AH30" s="829">
        <v>0</v>
      </c>
      <c r="AI30" s="829"/>
      <c r="AJ30" s="829">
        <v>0</v>
      </c>
      <c r="AK30" s="829"/>
      <c r="AL30" s="829"/>
      <c r="AM30" s="829"/>
      <c r="AN30" s="829"/>
      <c r="AO30" s="829"/>
      <c r="AP30" s="829"/>
      <c r="AQ30" s="829"/>
      <c r="AR30" s="829"/>
      <c r="AS30" s="829"/>
      <c r="AT30" s="829"/>
      <c r="AU30" s="829"/>
      <c r="AV30" s="829"/>
      <c r="AW30" s="829"/>
      <c r="AX30" s="829"/>
      <c r="AY30" s="829"/>
      <c r="AZ30" s="829">
        <v>0</v>
      </c>
      <c r="BA30" s="829"/>
      <c r="BB30" s="829">
        <v>0</v>
      </c>
      <c r="BG30" s="845" t="s">
        <v>460</v>
      </c>
      <c r="BH30" s="829"/>
      <c r="BI30" s="829">
        <v>0</v>
      </c>
      <c r="BJ30" s="829"/>
      <c r="BK30" s="829">
        <v>0</v>
      </c>
      <c r="BL30" s="829"/>
      <c r="BM30" s="829"/>
      <c r="BN30" s="829"/>
      <c r="BO30" s="829"/>
      <c r="BP30" s="829"/>
      <c r="BQ30" s="829"/>
      <c r="BR30" s="829"/>
      <c r="BS30" s="829"/>
      <c r="BT30" s="829"/>
      <c r="BU30" s="829"/>
      <c r="BV30" s="829"/>
      <c r="BW30" s="829"/>
      <c r="BX30" s="829"/>
      <c r="BY30" s="829"/>
      <c r="BZ30" s="829"/>
      <c r="CA30" s="829">
        <v>0</v>
      </c>
      <c r="CB30" s="829"/>
      <c r="CC30" s="829">
        <v>0</v>
      </c>
    </row>
    <row r="31" spans="2:81" ht="15.6">
      <c r="B31" s="829" t="s">
        <v>461</v>
      </c>
      <c r="C31" s="829"/>
      <c r="D31" s="883">
        <v>0</v>
      </c>
      <c r="E31" s="829"/>
      <c r="F31" s="883">
        <v>0</v>
      </c>
      <c r="G31" s="829"/>
      <c r="H31" s="883">
        <v>-66069.372999999992</v>
      </c>
      <c r="I31" s="829"/>
      <c r="J31" s="883">
        <v>0</v>
      </c>
      <c r="K31" s="829"/>
      <c r="L31" s="883">
        <v>0</v>
      </c>
      <c r="M31" s="829"/>
      <c r="N31" s="883">
        <v>16745.28258685</v>
      </c>
      <c r="O31" s="829"/>
      <c r="P31" s="829"/>
      <c r="Q31" s="829"/>
      <c r="R31" s="829"/>
      <c r="S31" s="829"/>
      <c r="T31" s="829"/>
      <c r="U31" s="829"/>
      <c r="V31" s="883">
        <v>-49324.090413149992</v>
      </c>
      <c r="W31" s="829"/>
      <c r="X31" s="883">
        <v>49324.090413149992</v>
      </c>
      <c r="Z31" s="905"/>
      <c r="AA31" s="844"/>
      <c r="AF31" s="845" t="s">
        <v>462</v>
      </c>
      <c r="AG31" s="829"/>
      <c r="AH31" s="829">
        <v>0</v>
      </c>
      <c r="AI31" s="829"/>
      <c r="AJ31" s="829">
        <v>0</v>
      </c>
      <c r="AK31" s="829"/>
      <c r="AL31" s="829">
        <v>0</v>
      </c>
      <c r="AM31" s="829"/>
      <c r="AN31" s="829"/>
      <c r="AO31" s="829"/>
      <c r="AP31" s="829"/>
      <c r="AQ31" s="829"/>
      <c r="AR31" s="829"/>
      <c r="AS31" s="829"/>
      <c r="AT31" s="829"/>
      <c r="AU31" s="829"/>
      <c r="AV31" s="829"/>
      <c r="AW31" s="829"/>
      <c r="AX31" s="829"/>
      <c r="AY31" s="829"/>
      <c r="AZ31" s="829">
        <v>0</v>
      </c>
      <c r="BA31" s="829"/>
      <c r="BB31" s="829">
        <v>0</v>
      </c>
      <c r="BG31" s="845" t="s">
        <v>462</v>
      </c>
      <c r="BH31" s="829"/>
      <c r="BI31" s="829">
        <v>0</v>
      </c>
      <c r="BJ31" s="829"/>
      <c r="BK31" s="829">
        <v>0</v>
      </c>
      <c r="BL31" s="829"/>
      <c r="BM31" s="829">
        <v>0</v>
      </c>
      <c r="BN31" s="829"/>
      <c r="BO31" s="829"/>
      <c r="BP31" s="829"/>
      <c r="BQ31" s="829"/>
      <c r="BR31" s="829"/>
      <c r="BS31" s="829"/>
      <c r="BT31" s="829"/>
      <c r="BU31" s="829"/>
      <c r="BV31" s="829"/>
      <c r="BW31" s="829"/>
      <c r="BX31" s="829"/>
      <c r="BY31" s="829"/>
      <c r="BZ31" s="829"/>
      <c r="CA31" s="829">
        <v>0</v>
      </c>
      <c r="CB31" s="829"/>
      <c r="CC31" s="829">
        <v>0</v>
      </c>
    </row>
    <row r="32" spans="2:81" ht="15.6">
      <c r="B32" s="829" t="s">
        <v>154</v>
      </c>
      <c r="C32" s="829"/>
      <c r="D32" s="883">
        <v>0</v>
      </c>
      <c r="E32" s="829"/>
      <c r="F32" s="883">
        <v>0</v>
      </c>
      <c r="G32" s="829"/>
      <c r="H32" s="883">
        <v>-4238.205916973051</v>
      </c>
      <c r="I32" s="829"/>
      <c r="J32" s="883">
        <v>0</v>
      </c>
      <c r="K32" s="829"/>
      <c r="L32" s="883">
        <v>0</v>
      </c>
      <c r="M32" s="829"/>
      <c r="N32" s="883">
        <v>1074.1732896568199</v>
      </c>
      <c r="O32" s="829"/>
      <c r="P32" s="829"/>
      <c r="Q32" s="829"/>
      <c r="R32" s="829"/>
      <c r="S32" s="829"/>
      <c r="T32" s="829"/>
      <c r="U32" s="829"/>
      <c r="V32" s="883">
        <v>-3164.0326273162309</v>
      </c>
      <c r="W32" s="829"/>
      <c r="X32" s="883">
        <v>3164.0326273162309</v>
      </c>
      <c r="Z32" s="905"/>
      <c r="AA32" s="844"/>
      <c r="AF32" s="845" t="s">
        <v>463</v>
      </c>
      <c r="AG32" s="829"/>
      <c r="AH32" s="829">
        <v>0</v>
      </c>
      <c r="AI32" s="829"/>
      <c r="AJ32" s="829">
        <v>0</v>
      </c>
      <c r="AK32" s="829"/>
      <c r="AL32" s="829">
        <v>0</v>
      </c>
      <c r="AM32" s="829"/>
      <c r="AN32" s="829">
        <v>0</v>
      </c>
      <c r="AO32" s="829"/>
      <c r="AP32" s="829"/>
      <c r="AQ32" s="829"/>
      <c r="AR32" s="829"/>
      <c r="AS32" s="829"/>
      <c r="AT32" s="829"/>
      <c r="AU32" s="829"/>
      <c r="AV32" s="829"/>
      <c r="AW32" s="829"/>
      <c r="AX32" s="829"/>
      <c r="AY32" s="829"/>
      <c r="AZ32" s="829">
        <v>0</v>
      </c>
      <c r="BA32" s="829"/>
      <c r="BB32" s="829">
        <v>0</v>
      </c>
      <c r="BG32" s="845" t="s">
        <v>463</v>
      </c>
      <c r="BH32" s="829"/>
      <c r="BI32" s="829">
        <v>0</v>
      </c>
      <c r="BJ32" s="829"/>
      <c r="BK32" s="829">
        <v>0</v>
      </c>
      <c r="BL32" s="829"/>
      <c r="BM32" s="829">
        <v>0</v>
      </c>
      <c r="BN32" s="829"/>
      <c r="BO32" s="829">
        <v>0</v>
      </c>
      <c r="BP32" s="829"/>
      <c r="BQ32" s="829"/>
      <c r="BR32" s="829"/>
      <c r="BS32" s="829"/>
      <c r="BT32" s="829"/>
      <c r="BU32" s="829"/>
      <c r="BV32" s="829"/>
      <c r="BW32" s="829"/>
      <c r="BX32" s="829"/>
      <c r="BY32" s="829"/>
      <c r="BZ32" s="829"/>
      <c r="CA32" s="829">
        <v>0</v>
      </c>
      <c r="CB32" s="829"/>
      <c r="CC32" s="829">
        <v>0</v>
      </c>
    </row>
    <row r="33" spans="2:81" ht="15.6">
      <c r="B33" s="829" t="s">
        <v>157</v>
      </c>
      <c r="C33" s="829"/>
      <c r="D33" s="883">
        <v>0</v>
      </c>
      <c r="E33" s="829"/>
      <c r="F33" s="883">
        <v>0</v>
      </c>
      <c r="G33" s="829"/>
      <c r="H33" s="883">
        <v>-252831.29</v>
      </c>
      <c r="I33" s="829"/>
      <c r="J33" s="883">
        <v>0</v>
      </c>
      <c r="K33" s="829"/>
      <c r="L33" s="883">
        <v>0</v>
      </c>
      <c r="M33" s="829"/>
      <c r="N33" s="883">
        <v>64080.090450500007</v>
      </c>
      <c r="O33" s="829"/>
      <c r="P33" s="829"/>
      <c r="Q33" s="829"/>
      <c r="R33" s="829"/>
      <c r="S33" s="829"/>
      <c r="T33" s="829"/>
      <c r="U33" s="829"/>
      <c r="V33" s="883">
        <v>-188751.19954950002</v>
      </c>
      <c r="W33" s="829"/>
      <c r="X33" s="883">
        <v>188751.19954950002</v>
      </c>
      <c r="Z33" s="905"/>
      <c r="AA33" s="844"/>
      <c r="AF33" s="845" t="s">
        <v>464</v>
      </c>
      <c r="AG33" s="829"/>
      <c r="AH33" s="829">
        <v>0</v>
      </c>
      <c r="AI33" s="829"/>
      <c r="AJ33" s="829">
        <v>0</v>
      </c>
      <c r="AK33" s="829"/>
      <c r="AL33" s="829">
        <v>0</v>
      </c>
      <c r="AM33" s="829"/>
      <c r="AN33" s="829">
        <v>0</v>
      </c>
      <c r="AO33" s="829"/>
      <c r="AP33" s="829">
        <v>0</v>
      </c>
      <c r="AQ33" s="829"/>
      <c r="AR33" s="829"/>
      <c r="AS33" s="829"/>
      <c r="AT33" s="829"/>
      <c r="AU33" s="829"/>
      <c r="AV33" s="829"/>
      <c r="AW33" s="829"/>
      <c r="AX33" s="829"/>
      <c r="AY33" s="829"/>
      <c r="AZ33" s="829">
        <v>0</v>
      </c>
      <c r="BA33" s="829"/>
      <c r="BB33" s="829">
        <v>0</v>
      </c>
      <c r="BG33" s="845" t="s">
        <v>464</v>
      </c>
      <c r="BH33" s="829"/>
      <c r="BI33" s="829">
        <v>0</v>
      </c>
      <c r="BJ33" s="829"/>
      <c r="BK33" s="829">
        <v>0</v>
      </c>
      <c r="BL33" s="829"/>
      <c r="BM33" s="829">
        <v>0</v>
      </c>
      <c r="BN33" s="829"/>
      <c r="BO33" s="829">
        <v>0</v>
      </c>
      <c r="BP33" s="829"/>
      <c r="BQ33" s="829">
        <v>0</v>
      </c>
      <c r="BR33" s="829"/>
      <c r="BS33" s="829"/>
      <c r="BT33" s="829"/>
      <c r="BU33" s="829"/>
      <c r="BV33" s="829"/>
      <c r="BW33" s="829"/>
      <c r="BX33" s="829"/>
      <c r="BY33" s="829"/>
      <c r="BZ33" s="829"/>
      <c r="CA33" s="829">
        <v>0</v>
      </c>
      <c r="CB33" s="829"/>
      <c r="CC33" s="829">
        <v>0</v>
      </c>
    </row>
    <row r="34" spans="2:81" ht="15.6">
      <c r="B34" s="829" t="s">
        <v>465</v>
      </c>
      <c r="C34" s="829"/>
      <c r="D34" s="883">
        <v>0</v>
      </c>
      <c r="E34" s="829"/>
      <c r="F34" s="883">
        <v>0</v>
      </c>
      <c r="G34" s="829"/>
      <c r="H34" s="883">
        <v>0</v>
      </c>
      <c r="I34" s="829"/>
      <c r="J34" s="883">
        <v>0</v>
      </c>
      <c r="K34" s="829"/>
      <c r="L34" s="883">
        <v>0</v>
      </c>
      <c r="M34" s="829"/>
      <c r="N34" s="883">
        <v>0</v>
      </c>
      <c r="O34" s="829"/>
      <c r="P34" s="829"/>
      <c r="Q34" s="829"/>
      <c r="R34" s="829"/>
      <c r="S34" s="829"/>
      <c r="T34" s="829"/>
      <c r="U34" s="829"/>
      <c r="V34" s="883">
        <v>0</v>
      </c>
      <c r="W34" s="829"/>
      <c r="X34" s="883">
        <v>0</v>
      </c>
      <c r="Z34" s="905"/>
      <c r="AA34" s="844"/>
      <c r="AF34" s="845" t="s">
        <v>466</v>
      </c>
      <c r="AG34" s="829"/>
      <c r="AH34" s="829">
        <v>0</v>
      </c>
      <c r="AI34" s="829"/>
      <c r="AJ34" s="829">
        <v>0</v>
      </c>
      <c r="AK34" s="829"/>
      <c r="AL34" s="829">
        <v>0</v>
      </c>
      <c r="AM34" s="829"/>
      <c r="AN34" s="829">
        <v>0</v>
      </c>
      <c r="AO34" s="829"/>
      <c r="AP34" s="829"/>
      <c r="AQ34" s="829"/>
      <c r="AR34" s="829"/>
      <c r="AS34" s="829"/>
      <c r="AT34" s="829"/>
      <c r="AU34" s="829"/>
      <c r="AV34" s="829"/>
      <c r="AW34" s="829"/>
      <c r="AX34" s="829"/>
      <c r="AY34" s="829"/>
      <c r="AZ34" s="829">
        <v>0</v>
      </c>
      <c r="BA34" s="829"/>
      <c r="BB34" s="829">
        <v>0</v>
      </c>
      <c r="BG34" s="845" t="s">
        <v>466</v>
      </c>
      <c r="BH34" s="829"/>
      <c r="BI34" s="829">
        <v>0</v>
      </c>
      <c r="BJ34" s="829"/>
      <c r="BK34" s="829">
        <v>0</v>
      </c>
      <c r="BL34" s="829"/>
      <c r="BM34" s="829">
        <v>0</v>
      </c>
      <c r="BN34" s="829"/>
      <c r="BO34" s="829">
        <v>0</v>
      </c>
      <c r="BP34" s="829"/>
      <c r="BQ34" s="829"/>
      <c r="BR34" s="829"/>
      <c r="BS34" s="829"/>
      <c r="BT34" s="829"/>
      <c r="BU34" s="829"/>
      <c r="BV34" s="829"/>
      <c r="BW34" s="829"/>
      <c r="BX34" s="829"/>
      <c r="BY34" s="829"/>
      <c r="BZ34" s="829"/>
      <c r="CA34" s="829">
        <v>0</v>
      </c>
      <c r="CB34" s="829"/>
      <c r="CC34" s="829">
        <v>0</v>
      </c>
    </row>
    <row r="35" spans="2:81" ht="15.6">
      <c r="B35" s="829" t="s">
        <v>467</v>
      </c>
      <c r="C35" s="829"/>
      <c r="D35" s="883">
        <v>0</v>
      </c>
      <c r="E35" s="829"/>
      <c r="F35" s="883">
        <v>0</v>
      </c>
      <c r="G35" s="829"/>
      <c r="H35" s="883">
        <v>0</v>
      </c>
      <c r="I35" s="829"/>
      <c r="J35" s="883">
        <v>0</v>
      </c>
      <c r="K35" s="829"/>
      <c r="L35" s="883">
        <v>0</v>
      </c>
      <c r="M35" s="829"/>
      <c r="N35" s="883">
        <v>0</v>
      </c>
      <c r="O35" s="829"/>
      <c r="P35" s="829"/>
      <c r="Q35" s="829"/>
      <c r="R35" s="829"/>
      <c r="S35" s="829"/>
      <c r="T35" s="829"/>
      <c r="U35" s="829"/>
      <c r="V35" s="883">
        <v>0</v>
      </c>
      <c r="W35" s="829"/>
      <c r="X35" s="883">
        <v>0</v>
      </c>
      <c r="Z35" s="905"/>
      <c r="AA35" s="844"/>
      <c r="AF35" s="845" t="s">
        <v>468</v>
      </c>
      <c r="AG35" s="829"/>
      <c r="AH35" s="829">
        <v>0</v>
      </c>
      <c r="AI35" s="829"/>
      <c r="AJ35" s="829"/>
      <c r="AK35" s="829"/>
      <c r="AL35" s="829"/>
      <c r="AM35" s="829"/>
      <c r="AN35" s="829"/>
      <c r="AO35" s="829"/>
      <c r="AP35" s="829"/>
      <c r="AQ35" s="829"/>
      <c r="AR35" s="829"/>
      <c r="AS35" s="829"/>
      <c r="AT35" s="829"/>
      <c r="AU35" s="829"/>
      <c r="AV35" s="829"/>
      <c r="AW35" s="829"/>
      <c r="AX35" s="829"/>
      <c r="AY35" s="829"/>
      <c r="AZ35" s="829">
        <v>0</v>
      </c>
      <c r="BA35" s="829"/>
      <c r="BB35" s="829">
        <v>0</v>
      </c>
      <c r="BG35" s="845" t="s">
        <v>468</v>
      </c>
      <c r="BH35" s="829"/>
      <c r="BI35" s="829">
        <v>0</v>
      </c>
      <c r="BJ35" s="829"/>
      <c r="BK35" s="829"/>
      <c r="BL35" s="829"/>
      <c r="BM35" s="829"/>
      <c r="BN35" s="829"/>
      <c r="BO35" s="829"/>
      <c r="BP35" s="829"/>
      <c r="BQ35" s="829"/>
      <c r="BR35" s="829"/>
      <c r="BS35" s="829"/>
      <c r="BT35" s="829"/>
      <c r="BU35" s="829"/>
      <c r="BV35" s="829"/>
      <c r="BW35" s="829"/>
      <c r="BX35" s="829"/>
      <c r="BY35" s="829"/>
      <c r="BZ35" s="829"/>
      <c r="CA35" s="829">
        <v>0</v>
      </c>
      <c r="CB35" s="829"/>
      <c r="CC35" s="829">
        <v>0</v>
      </c>
    </row>
    <row r="36" spans="2:81" ht="15.6">
      <c r="B36" s="829" t="s">
        <v>441</v>
      </c>
      <c r="C36" s="829"/>
      <c r="D36" s="883">
        <v>-67565172.22649999</v>
      </c>
      <c r="E36" s="829"/>
      <c r="F36" s="883">
        <v>0</v>
      </c>
      <c r="G36" s="829"/>
      <c r="H36" s="883">
        <v>0</v>
      </c>
      <c r="I36" s="829"/>
      <c r="J36" s="883">
        <v>0</v>
      </c>
      <c r="K36" s="829"/>
      <c r="L36" s="883">
        <v>-67469439.329999998</v>
      </c>
      <c r="M36" s="829"/>
      <c r="N36" s="883">
        <v>-24263.502617922826</v>
      </c>
      <c r="O36" s="829"/>
      <c r="P36" s="829"/>
      <c r="Q36" s="829"/>
      <c r="R36" s="829"/>
      <c r="S36" s="829"/>
      <c r="T36" s="829"/>
      <c r="U36" s="829"/>
      <c r="V36" s="883">
        <v>-67493702.832617924</v>
      </c>
      <c r="W36" s="829"/>
      <c r="X36" s="883">
        <v>-71469.393882066011</v>
      </c>
      <c r="Z36" s="905"/>
      <c r="AA36" s="844"/>
      <c r="AF36" s="845" t="s">
        <v>469</v>
      </c>
      <c r="AG36" s="829"/>
      <c r="AH36" s="829">
        <v>0</v>
      </c>
      <c r="AI36" s="829"/>
      <c r="AJ36" s="829"/>
      <c r="AK36" s="829"/>
      <c r="AL36" s="829">
        <v>0</v>
      </c>
      <c r="AM36" s="829"/>
      <c r="AN36" s="829"/>
      <c r="AO36" s="829"/>
      <c r="AP36" s="829"/>
      <c r="AQ36" s="829"/>
      <c r="AR36" s="829"/>
      <c r="AS36" s="829"/>
      <c r="AT36" s="829"/>
      <c r="AU36" s="829"/>
      <c r="AV36" s="829"/>
      <c r="AW36" s="829"/>
      <c r="AX36" s="829"/>
      <c r="AY36" s="829"/>
      <c r="AZ36" s="829">
        <v>0</v>
      </c>
      <c r="BA36" s="829"/>
      <c r="BB36" s="829">
        <v>0</v>
      </c>
      <c r="BG36" s="845" t="s">
        <v>469</v>
      </c>
      <c r="BH36" s="829"/>
      <c r="BI36" s="829">
        <v>0</v>
      </c>
      <c r="BJ36" s="829"/>
      <c r="BK36" s="829"/>
      <c r="BL36" s="829"/>
      <c r="BM36" s="829">
        <v>0</v>
      </c>
      <c r="BN36" s="829"/>
      <c r="BO36" s="829"/>
      <c r="BP36" s="829"/>
      <c r="BQ36" s="829"/>
      <c r="BR36" s="829"/>
      <c r="BS36" s="829"/>
      <c r="BT36" s="829"/>
      <c r="BU36" s="829"/>
      <c r="BV36" s="829"/>
      <c r="BW36" s="829"/>
      <c r="BX36" s="829"/>
      <c r="BY36" s="829"/>
      <c r="BZ36" s="829"/>
      <c r="CA36" s="829">
        <v>0</v>
      </c>
      <c r="CB36" s="829"/>
      <c r="CC36" s="829">
        <v>0</v>
      </c>
    </row>
    <row r="37" spans="2:81" ht="15.6">
      <c r="B37" s="829" t="s">
        <v>443</v>
      </c>
      <c r="C37" s="829"/>
      <c r="D37" s="883">
        <v>-71540063.6435</v>
      </c>
      <c r="E37" s="829"/>
      <c r="F37" s="883">
        <v>0</v>
      </c>
      <c r="G37" s="829"/>
      <c r="H37" s="883">
        <v>0</v>
      </c>
      <c r="I37" s="829"/>
      <c r="J37" s="883">
        <v>0</v>
      </c>
      <c r="K37" s="829"/>
      <c r="L37" s="883">
        <v>-71397142.520000011</v>
      </c>
      <c r="M37" s="829"/>
      <c r="N37" s="883">
        <v>-36223.358751072345</v>
      </c>
      <c r="O37" s="829"/>
      <c r="P37" s="829"/>
      <c r="Q37" s="829"/>
      <c r="R37" s="829"/>
      <c r="S37" s="829"/>
      <c r="T37" s="829"/>
      <c r="U37" s="829"/>
      <c r="V37" s="883">
        <v>-71433365.878751084</v>
      </c>
      <c r="W37" s="829"/>
      <c r="X37" s="883">
        <v>-106697.76474891603</v>
      </c>
      <c r="Z37" s="905"/>
      <c r="AA37" s="844"/>
      <c r="AF37" s="845" t="s">
        <v>470</v>
      </c>
      <c r="AG37" s="829"/>
      <c r="AH37" s="829">
        <v>0</v>
      </c>
      <c r="AI37" s="829"/>
      <c r="AJ37" s="829"/>
      <c r="AK37" s="829"/>
      <c r="AL37" s="829">
        <v>0</v>
      </c>
      <c r="AM37" s="829"/>
      <c r="AN37" s="829"/>
      <c r="AO37" s="829"/>
      <c r="AP37" s="829"/>
      <c r="AQ37" s="829"/>
      <c r="AR37" s="829"/>
      <c r="AS37" s="829"/>
      <c r="AT37" s="829"/>
      <c r="AU37" s="829"/>
      <c r="AV37" s="829"/>
      <c r="AW37" s="829"/>
      <c r="AX37" s="829"/>
      <c r="AY37" s="829"/>
      <c r="AZ37" s="829">
        <v>0</v>
      </c>
      <c r="BA37" s="829"/>
      <c r="BB37" s="829">
        <v>0</v>
      </c>
      <c r="BG37" s="845" t="s">
        <v>470</v>
      </c>
      <c r="BH37" s="829"/>
      <c r="BI37" s="829">
        <v>0</v>
      </c>
      <c r="BJ37" s="829"/>
      <c r="BK37" s="829"/>
      <c r="BL37" s="829"/>
      <c r="BM37" s="829">
        <v>0</v>
      </c>
      <c r="BN37" s="829"/>
      <c r="BO37" s="829"/>
      <c r="BP37" s="829"/>
      <c r="BQ37" s="829"/>
      <c r="BR37" s="829"/>
      <c r="BS37" s="829"/>
      <c r="BT37" s="829"/>
      <c r="BU37" s="829"/>
      <c r="BV37" s="829"/>
      <c r="BW37" s="829"/>
      <c r="BX37" s="829"/>
      <c r="BY37" s="829"/>
      <c r="BZ37" s="829"/>
      <c r="CA37" s="829">
        <v>0</v>
      </c>
      <c r="CB37" s="829"/>
      <c r="CC37" s="829">
        <v>0</v>
      </c>
    </row>
    <row r="38" spans="2:81" ht="15.6">
      <c r="B38" s="829" t="s">
        <v>471</v>
      </c>
      <c r="C38" s="829"/>
      <c r="D38" s="883">
        <v>0</v>
      </c>
      <c r="E38" s="829"/>
      <c r="F38" s="883">
        <v>0</v>
      </c>
      <c r="G38" s="829"/>
      <c r="H38" s="883">
        <v>0</v>
      </c>
      <c r="I38" s="829"/>
      <c r="J38" s="883">
        <v>0</v>
      </c>
      <c r="K38" s="829"/>
      <c r="L38" s="883">
        <v>0</v>
      </c>
      <c r="M38" s="829"/>
      <c r="N38" s="883">
        <v>18389031</v>
      </c>
      <c r="O38" s="829"/>
      <c r="P38" s="829"/>
      <c r="Q38" s="829"/>
      <c r="R38" s="829"/>
      <c r="S38" s="829"/>
      <c r="T38" s="829"/>
      <c r="U38" s="829"/>
      <c r="V38" s="883">
        <v>18389031</v>
      </c>
      <c r="W38" s="829"/>
      <c r="X38" s="883">
        <v>-18389031</v>
      </c>
      <c r="Z38" s="905"/>
      <c r="AA38" s="844"/>
      <c r="AF38" s="845" t="s">
        <v>472</v>
      </c>
      <c r="AG38" s="829"/>
      <c r="AH38" s="829">
        <v>0</v>
      </c>
      <c r="AI38" s="829"/>
      <c r="AJ38" s="829"/>
      <c r="AK38" s="829"/>
      <c r="AL38" s="829"/>
      <c r="AM38" s="829"/>
      <c r="AN38" s="829"/>
      <c r="AO38" s="829"/>
      <c r="AP38" s="829"/>
      <c r="AQ38" s="829"/>
      <c r="AR38" s="829"/>
      <c r="AS38" s="829"/>
      <c r="AT38" s="829"/>
      <c r="AU38" s="829"/>
      <c r="AV38" s="829"/>
      <c r="AW38" s="829"/>
      <c r="AX38" s="829"/>
      <c r="AY38" s="829"/>
      <c r="AZ38" s="829">
        <v>0</v>
      </c>
      <c r="BA38" s="829"/>
      <c r="BB38" s="829">
        <v>0</v>
      </c>
      <c r="BG38" s="845" t="s">
        <v>472</v>
      </c>
      <c r="BH38" s="829"/>
      <c r="BI38" s="829">
        <v>0</v>
      </c>
      <c r="BJ38" s="829"/>
      <c r="BK38" s="829"/>
      <c r="BL38" s="829"/>
      <c r="BM38" s="829"/>
      <c r="BN38" s="829"/>
      <c r="BO38" s="829"/>
      <c r="BP38" s="829"/>
      <c r="BQ38" s="829"/>
      <c r="BR38" s="829"/>
      <c r="BS38" s="829"/>
      <c r="BT38" s="829"/>
      <c r="BU38" s="829"/>
      <c r="BV38" s="829"/>
      <c r="BW38" s="829"/>
      <c r="BX38" s="829"/>
      <c r="BY38" s="829"/>
      <c r="BZ38" s="829"/>
      <c r="CA38" s="829">
        <v>0</v>
      </c>
      <c r="CB38" s="829"/>
      <c r="CC38" s="829">
        <v>0</v>
      </c>
    </row>
    <row r="39" spans="2:81" ht="15.6">
      <c r="B39" s="829" t="s">
        <v>473</v>
      </c>
      <c r="C39" s="829"/>
      <c r="D39" s="883">
        <v>-220674.55</v>
      </c>
      <c r="E39" s="829"/>
      <c r="F39" s="883">
        <v>-220674.55</v>
      </c>
      <c r="G39" s="829"/>
      <c r="H39" s="883">
        <v>0</v>
      </c>
      <c r="I39" s="829"/>
      <c r="J39" s="883">
        <v>0</v>
      </c>
      <c r="K39" s="829"/>
      <c r="L39" s="883">
        <v>0</v>
      </c>
      <c r="M39" s="829"/>
      <c r="N39" s="883">
        <v>0</v>
      </c>
      <c r="O39" s="829"/>
      <c r="P39" s="829"/>
      <c r="Q39" s="829"/>
      <c r="R39" s="829"/>
      <c r="S39" s="829"/>
      <c r="T39" s="829"/>
      <c r="U39" s="829"/>
      <c r="V39" s="883">
        <v>-220674.55</v>
      </c>
      <c r="W39" s="829"/>
      <c r="X39" s="883">
        <v>0</v>
      </c>
      <c r="Z39" s="905"/>
      <c r="AA39" s="844"/>
      <c r="AF39" s="845" t="s">
        <v>474</v>
      </c>
      <c r="AG39" s="829"/>
      <c r="AH39" s="829">
        <v>0</v>
      </c>
      <c r="AI39" s="829"/>
      <c r="AJ39" s="829"/>
      <c r="AK39" s="829"/>
      <c r="AL39" s="829"/>
      <c r="AM39" s="829"/>
      <c r="AN39" s="829"/>
      <c r="AO39" s="829"/>
      <c r="AP39" s="829"/>
      <c r="AQ39" s="829"/>
      <c r="AR39" s="829"/>
      <c r="AS39" s="829"/>
      <c r="AT39" s="829"/>
      <c r="AU39" s="829"/>
      <c r="AV39" s="829"/>
      <c r="AW39" s="829"/>
      <c r="AX39" s="829"/>
      <c r="AY39" s="829"/>
      <c r="AZ39" s="829">
        <v>0</v>
      </c>
      <c r="BA39" s="829"/>
      <c r="BB39" s="829">
        <v>0</v>
      </c>
      <c r="BG39" s="845" t="s">
        <v>474</v>
      </c>
      <c r="BH39" s="829"/>
      <c r="BI39" s="829">
        <v>0</v>
      </c>
      <c r="BJ39" s="829"/>
      <c r="BK39" s="829"/>
      <c r="BL39" s="829"/>
      <c r="BM39" s="829"/>
      <c r="BN39" s="829"/>
      <c r="BO39" s="829"/>
      <c r="BP39" s="829"/>
      <c r="BQ39" s="829"/>
      <c r="BR39" s="829"/>
      <c r="BS39" s="829"/>
      <c r="BT39" s="829"/>
      <c r="BU39" s="829"/>
      <c r="BV39" s="829"/>
      <c r="BW39" s="829"/>
      <c r="BX39" s="829"/>
      <c r="BY39" s="829"/>
      <c r="BZ39" s="829"/>
      <c r="CA39" s="829">
        <v>0</v>
      </c>
      <c r="CB39" s="829"/>
      <c r="CC39" s="829">
        <v>0</v>
      </c>
    </row>
    <row r="40" spans="2:81" ht="15.6">
      <c r="B40" s="829" t="s">
        <v>165</v>
      </c>
      <c r="C40" s="829"/>
      <c r="D40" s="883">
        <v>0</v>
      </c>
      <c r="E40" s="829"/>
      <c r="F40" s="883">
        <v>0</v>
      </c>
      <c r="G40" s="829"/>
      <c r="H40" s="883">
        <v>-28233.851500000001</v>
      </c>
      <c r="I40" s="829"/>
      <c r="J40" s="883">
        <v>0</v>
      </c>
      <c r="K40" s="829"/>
      <c r="L40" s="883">
        <v>0</v>
      </c>
      <c r="M40" s="829"/>
      <c r="N40" s="883">
        <v>7155.8696626750007</v>
      </c>
      <c r="O40" s="829"/>
      <c r="P40" s="829"/>
      <c r="Q40" s="829"/>
      <c r="R40" s="829"/>
      <c r="S40" s="829"/>
      <c r="T40" s="829"/>
      <c r="U40" s="829"/>
      <c r="V40" s="883">
        <v>-21077.981837325002</v>
      </c>
      <c r="W40" s="829"/>
      <c r="X40" s="883">
        <v>21077.981837325002</v>
      </c>
      <c r="Z40" s="905"/>
      <c r="AA40" s="844"/>
      <c r="AF40" s="829"/>
      <c r="AG40" s="829"/>
      <c r="AH40" s="831" t="s">
        <v>435</v>
      </c>
      <c r="AI40" s="829"/>
      <c r="AJ40" s="831" t="s">
        <v>435</v>
      </c>
      <c r="AK40" s="829"/>
      <c r="AL40" s="831" t="s">
        <v>435</v>
      </c>
      <c r="AM40" s="829"/>
      <c r="AN40" s="831" t="s">
        <v>435</v>
      </c>
      <c r="AO40" s="829"/>
      <c r="AP40" s="831" t="s">
        <v>435</v>
      </c>
      <c r="AQ40" s="829"/>
      <c r="AR40" s="831" t="s">
        <v>435</v>
      </c>
      <c r="AS40" s="829"/>
      <c r="AT40" s="831" t="s">
        <v>435</v>
      </c>
      <c r="AU40" s="829"/>
      <c r="AV40" s="831" t="s">
        <v>435</v>
      </c>
      <c r="AW40" s="829"/>
      <c r="AX40" s="831" t="s">
        <v>435</v>
      </c>
      <c r="AY40" s="829"/>
      <c r="AZ40" s="831" t="s">
        <v>435</v>
      </c>
      <c r="BA40" s="829"/>
      <c r="BB40" s="831" t="s">
        <v>435</v>
      </c>
      <c r="BG40" s="829"/>
      <c r="BH40" s="829"/>
      <c r="BI40" s="831" t="s">
        <v>435</v>
      </c>
      <c r="BJ40" s="829"/>
      <c r="BK40" s="831" t="s">
        <v>435</v>
      </c>
      <c r="BL40" s="829"/>
      <c r="BM40" s="831" t="s">
        <v>435</v>
      </c>
      <c r="BN40" s="829"/>
      <c r="BO40" s="831" t="s">
        <v>435</v>
      </c>
      <c r="BP40" s="829"/>
      <c r="BQ40" s="831" t="s">
        <v>435</v>
      </c>
      <c r="BR40" s="829"/>
      <c r="BS40" s="831" t="s">
        <v>435</v>
      </c>
      <c r="BT40" s="829"/>
      <c r="BU40" s="831" t="s">
        <v>435</v>
      </c>
      <c r="BV40" s="829"/>
      <c r="BW40" s="831" t="s">
        <v>435</v>
      </c>
      <c r="BX40" s="829"/>
      <c r="BY40" s="831" t="s">
        <v>435</v>
      </c>
      <c r="BZ40" s="829"/>
      <c r="CA40" s="831" t="s">
        <v>435</v>
      </c>
      <c r="CB40" s="829"/>
      <c r="CC40" s="831" t="s">
        <v>435</v>
      </c>
    </row>
    <row r="41" spans="2:81" ht="15.6">
      <c r="B41" s="829" t="s">
        <v>475</v>
      </c>
      <c r="C41" s="829"/>
      <c r="D41" s="883">
        <v>0</v>
      </c>
      <c r="E41" s="829"/>
      <c r="F41" s="883">
        <v>0</v>
      </c>
      <c r="G41" s="829"/>
      <c r="H41" s="883">
        <v>0</v>
      </c>
      <c r="I41" s="829"/>
      <c r="J41" s="883">
        <v>-185749.31999999995</v>
      </c>
      <c r="K41" s="829"/>
      <c r="L41" s="883">
        <v>-127272.38</v>
      </c>
      <c r="M41" s="829"/>
      <c r="N41" s="883">
        <v>79335.349864999996</v>
      </c>
      <c r="O41" s="829"/>
      <c r="P41" s="829"/>
      <c r="Q41" s="829"/>
      <c r="R41" s="829"/>
      <c r="S41" s="829"/>
      <c r="T41" s="829"/>
      <c r="U41" s="829"/>
      <c r="V41" s="883">
        <v>-233686.35013499996</v>
      </c>
      <c r="W41" s="829"/>
      <c r="X41" s="883">
        <v>233686.35013499996</v>
      </c>
      <c r="Z41" s="905"/>
      <c r="AA41" s="844"/>
      <c r="AF41" s="829"/>
      <c r="AG41" s="829"/>
      <c r="AH41" s="829">
        <v>2500719788.7089996</v>
      </c>
      <c r="AI41" s="829"/>
      <c r="AJ41" s="829">
        <v>683096362.18999994</v>
      </c>
      <c r="AK41" s="829"/>
      <c r="AL41" s="829">
        <v>555700799.03999984</v>
      </c>
      <c r="AM41" s="829"/>
      <c r="AN41" s="829">
        <v>453691839.94999993</v>
      </c>
      <c r="AO41" s="829"/>
      <c r="AP41" s="829">
        <v>93932023.199999958</v>
      </c>
      <c r="AQ41" s="829"/>
      <c r="AR41" s="829">
        <v>93017666.778630987</v>
      </c>
      <c r="AS41" s="829"/>
      <c r="AT41" s="829">
        <v>-15787986.25</v>
      </c>
      <c r="AU41" s="829"/>
      <c r="AV41" s="829">
        <v>-6064872.4400000004</v>
      </c>
      <c r="AW41" s="829"/>
      <c r="AX41" s="829">
        <v>0</v>
      </c>
      <c r="AY41" s="829"/>
      <c r="AZ41" s="829">
        <v>1857585832.4686306</v>
      </c>
      <c r="BA41" s="829"/>
      <c r="BB41" s="829">
        <v>643133956.2403692</v>
      </c>
      <c r="BG41" s="829"/>
      <c r="BH41" s="829"/>
      <c r="BI41" s="829">
        <v>181126451.67999998</v>
      </c>
      <c r="BJ41" s="829"/>
      <c r="BK41" s="829">
        <v>50233776.729999989</v>
      </c>
      <c r="BL41" s="829"/>
      <c r="BM41" s="829">
        <v>43856122.610000007</v>
      </c>
      <c r="BN41" s="829"/>
      <c r="BO41" s="829">
        <v>38400725.399999999</v>
      </c>
      <c r="BP41" s="829"/>
      <c r="BQ41" s="829">
        <v>7465488.1800000016</v>
      </c>
      <c r="BR41" s="829"/>
      <c r="BS41" s="829">
        <v>-16475764.2367095</v>
      </c>
      <c r="BT41" s="829"/>
      <c r="BU41" s="829">
        <v>9524340.1999999993</v>
      </c>
      <c r="BV41" s="829"/>
      <c r="BW41" s="829">
        <v>-345077.55</v>
      </c>
      <c r="BX41" s="829"/>
      <c r="BY41" s="829">
        <v>0</v>
      </c>
      <c r="BZ41" s="829"/>
      <c r="CA41" s="829">
        <v>132659611.33329047</v>
      </c>
      <c r="CB41" s="829"/>
      <c r="CC41" s="829">
        <v>48466840.346709512</v>
      </c>
    </row>
    <row r="42" spans="2:81" ht="15.6">
      <c r="B42" s="829" t="s">
        <v>169</v>
      </c>
      <c r="C42" s="829"/>
      <c r="D42" s="883"/>
      <c r="E42" s="829"/>
      <c r="F42" s="883"/>
      <c r="G42" s="829"/>
      <c r="H42" s="883"/>
      <c r="I42" s="829"/>
      <c r="J42" s="883"/>
      <c r="K42" s="829"/>
      <c r="L42" s="883"/>
      <c r="M42" s="829"/>
      <c r="N42" s="883">
        <v>-9707000</v>
      </c>
      <c r="O42" s="829"/>
      <c r="P42" s="829"/>
      <c r="Q42" s="829"/>
      <c r="R42" s="829"/>
      <c r="S42" s="829"/>
      <c r="T42" s="829"/>
      <c r="U42" s="829"/>
      <c r="V42" s="883">
        <v>-9707000</v>
      </c>
      <c r="W42" s="829"/>
      <c r="X42" s="883">
        <v>9707000</v>
      </c>
      <c r="Z42" s="905"/>
      <c r="AA42" s="844"/>
      <c r="AF42" s="829"/>
      <c r="AG42" s="829"/>
      <c r="AH42" s="831" t="s">
        <v>439</v>
      </c>
      <c r="AI42" s="829"/>
      <c r="AJ42" s="831" t="s">
        <v>439</v>
      </c>
      <c r="AK42" s="829"/>
      <c r="AL42" s="831" t="s">
        <v>439</v>
      </c>
      <c r="AM42" s="829"/>
      <c r="AN42" s="831" t="s">
        <v>439</v>
      </c>
      <c r="AO42" s="829"/>
      <c r="AP42" s="831" t="s">
        <v>439</v>
      </c>
      <c r="AQ42" s="829"/>
      <c r="AR42" s="831" t="s">
        <v>439</v>
      </c>
      <c r="AS42" s="829"/>
      <c r="AT42" s="831" t="s">
        <v>439</v>
      </c>
      <c r="AU42" s="829"/>
      <c r="AV42" s="831" t="s">
        <v>439</v>
      </c>
      <c r="AW42" s="829"/>
      <c r="AX42" s="831" t="s">
        <v>439</v>
      </c>
      <c r="AY42" s="829"/>
      <c r="AZ42" s="831" t="s">
        <v>439</v>
      </c>
      <c r="BA42" s="829"/>
      <c r="BB42" s="831" t="s">
        <v>439</v>
      </c>
      <c r="BG42" s="829"/>
      <c r="BH42" s="829"/>
      <c r="BI42" s="831" t="s">
        <v>439</v>
      </c>
      <c r="BJ42" s="829"/>
      <c r="BK42" s="831" t="s">
        <v>439</v>
      </c>
      <c r="BL42" s="829"/>
      <c r="BM42" s="831" t="s">
        <v>439</v>
      </c>
      <c r="BN42" s="829"/>
      <c r="BO42" s="831" t="s">
        <v>439</v>
      </c>
      <c r="BP42" s="829"/>
      <c r="BQ42" s="831" t="s">
        <v>439</v>
      </c>
      <c r="BR42" s="829"/>
      <c r="BS42" s="831" t="s">
        <v>439</v>
      </c>
      <c r="BT42" s="829"/>
      <c r="BU42" s="831" t="s">
        <v>439</v>
      </c>
      <c r="BV42" s="829"/>
      <c r="BW42" s="831" t="s">
        <v>439</v>
      </c>
      <c r="BX42" s="829"/>
      <c r="BY42" s="831" t="s">
        <v>439</v>
      </c>
      <c r="BZ42" s="829"/>
      <c r="CA42" s="831" t="s">
        <v>439</v>
      </c>
      <c r="CB42" s="829"/>
      <c r="CC42" s="831" t="s">
        <v>439</v>
      </c>
    </row>
    <row r="43" spans="2:81" ht="15.6">
      <c r="B43" s="833" t="s">
        <v>476</v>
      </c>
      <c r="C43" s="829"/>
      <c r="D43" s="883">
        <v>0</v>
      </c>
      <c r="E43" s="829"/>
      <c r="F43" s="883">
        <v>0</v>
      </c>
      <c r="G43" s="829"/>
      <c r="H43" s="883">
        <v>-5000000</v>
      </c>
      <c r="I43" s="829"/>
      <c r="J43" s="883">
        <v>0</v>
      </c>
      <c r="K43" s="829"/>
      <c r="L43" s="883">
        <v>0</v>
      </c>
      <c r="M43" s="829"/>
      <c r="N43" s="883">
        <v>1267250</v>
      </c>
      <c r="O43" s="829"/>
      <c r="P43" s="829"/>
      <c r="Q43" s="829"/>
      <c r="R43" s="829"/>
      <c r="S43" s="829"/>
      <c r="T43" s="829"/>
      <c r="U43" s="829"/>
      <c r="V43" s="883">
        <v>-3732750</v>
      </c>
      <c r="W43" s="829"/>
      <c r="X43" s="883">
        <v>3732750</v>
      </c>
      <c r="Z43" s="905"/>
      <c r="AA43" s="844"/>
      <c r="AF43" s="829" t="s">
        <v>477</v>
      </c>
      <c r="AG43" s="829"/>
      <c r="AH43" s="829">
        <v>2500719788.7089996</v>
      </c>
      <c r="AI43" s="829"/>
      <c r="AJ43" s="829">
        <v>683096362.18999994</v>
      </c>
      <c r="AK43" s="829"/>
      <c r="AL43" s="825">
        <v>555700799.03999984</v>
      </c>
      <c r="AM43" s="825"/>
      <c r="AN43" s="825">
        <v>453691839.94999993</v>
      </c>
      <c r="AO43" s="825"/>
      <c r="AP43" s="825">
        <v>93932023.199999958</v>
      </c>
      <c r="AQ43" s="825"/>
      <c r="AR43" s="847">
        <v>93017666.778630987</v>
      </c>
      <c r="AS43" s="825"/>
      <c r="AT43" s="825">
        <v>-15787986.25</v>
      </c>
      <c r="AU43" s="825"/>
      <c r="AV43" s="825">
        <v>-6064872.4400000004</v>
      </c>
      <c r="AW43" s="825"/>
      <c r="AX43" s="825">
        <v>0</v>
      </c>
      <c r="AY43" s="829"/>
      <c r="AZ43" s="829">
        <v>1857585832.4686308</v>
      </c>
      <c r="BA43" s="829"/>
      <c r="BB43" s="829">
        <v>643133956.24036884</v>
      </c>
      <c r="BG43" s="829" t="s">
        <v>477</v>
      </c>
      <c r="BH43" s="829"/>
      <c r="BI43" s="829">
        <v>181126451.67999998</v>
      </c>
      <c r="BJ43" s="829"/>
      <c r="BK43" s="829">
        <v>50233776.729999989</v>
      </c>
      <c r="BL43" s="829"/>
      <c r="BM43" s="825">
        <v>43856122.610000007</v>
      </c>
      <c r="BN43" s="825"/>
      <c r="BO43" s="825">
        <v>38400725.399999999</v>
      </c>
      <c r="BP43" s="825"/>
      <c r="BQ43" s="825">
        <v>7465488.1800000016</v>
      </c>
      <c r="BR43" s="825"/>
      <c r="BS43" s="847">
        <v>-16475764.2367095</v>
      </c>
      <c r="BT43" s="825"/>
      <c r="BU43" s="825">
        <v>9524340.1999999993</v>
      </c>
      <c r="BV43" s="825"/>
      <c r="BW43" s="825">
        <v>-345077.55</v>
      </c>
      <c r="BX43" s="825"/>
      <c r="BY43" s="825">
        <v>0</v>
      </c>
      <c r="BZ43" s="829"/>
      <c r="CA43" s="829">
        <v>132659611.33329052</v>
      </c>
      <c r="CB43" s="829"/>
      <c r="CC43" s="829">
        <v>48466840.34670946</v>
      </c>
    </row>
    <row r="44" spans="2:81" ht="15.6">
      <c r="B44" s="833" t="s">
        <v>478</v>
      </c>
      <c r="C44" s="829"/>
      <c r="D44" s="883">
        <v>0</v>
      </c>
      <c r="E44" s="829"/>
      <c r="F44" s="883">
        <v>0</v>
      </c>
      <c r="G44" s="829"/>
      <c r="H44" s="883">
        <v>0</v>
      </c>
      <c r="I44" s="829"/>
      <c r="J44" s="883">
        <v>0</v>
      </c>
      <c r="K44" s="829"/>
      <c r="L44" s="883">
        <v>0</v>
      </c>
      <c r="M44" s="829"/>
      <c r="N44" s="883">
        <v>0</v>
      </c>
      <c r="O44" s="829"/>
      <c r="P44" s="829"/>
      <c r="Q44" s="829"/>
      <c r="R44" s="829"/>
      <c r="S44" s="829"/>
      <c r="T44" s="829"/>
      <c r="U44" s="829"/>
      <c r="V44" s="883">
        <v>0</v>
      </c>
      <c r="W44" s="829"/>
      <c r="X44" s="883">
        <v>0</v>
      </c>
      <c r="Z44" s="905"/>
      <c r="AA44" s="844"/>
      <c r="AF44" s="829" t="s">
        <v>479</v>
      </c>
      <c r="AG44" s="829"/>
      <c r="AH44" s="829">
        <v>139325910.42000002</v>
      </c>
      <c r="AI44" s="829"/>
      <c r="AJ44" s="829">
        <v>220674.55</v>
      </c>
      <c r="AK44" s="829"/>
      <c r="AL44" s="829">
        <v>0</v>
      </c>
      <c r="AM44" s="829"/>
      <c r="AN44" s="829">
        <v>0</v>
      </c>
      <c r="AO44" s="829"/>
      <c r="AP44" s="829">
        <v>138866581.85000002</v>
      </c>
      <c r="AQ44" s="829"/>
      <c r="AR44" s="829">
        <v>60486.861368995174</v>
      </c>
      <c r="AS44" s="829"/>
      <c r="AT44" s="829">
        <v>0</v>
      </c>
      <c r="AU44" s="829"/>
      <c r="AV44" s="829">
        <v>0</v>
      </c>
      <c r="AW44" s="829"/>
      <c r="AX44" s="829">
        <v>0</v>
      </c>
      <c r="AY44" s="829"/>
      <c r="AZ44" s="829">
        <v>139147743.26136902</v>
      </c>
      <c r="BA44" s="829"/>
      <c r="BB44" s="829">
        <v>178167.15863099694</v>
      </c>
      <c r="BG44" s="829" t="s">
        <v>479</v>
      </c>
      <c r="BH44" s="829"/>
      <c r="BI44" s="829">
        <v>10118170.869999999</v>
      </c>
      <c r="BJ44" s="829"/>
      <c r="BK44" s="829">
        <v>63892.67</v>
      </c>
      <c r="BL44" s="829"/>
      <c r="BM44" s="829">
        <v>0</v>
      </c>
      <c r="BN44" s="829"/>
      <c r="BO44" s="829">
        <v>0</v>
      </c>
      <c r="BP44" s="829"/>
      <c r="BQ44" s="829">
        <v>10153356.689999999</v>
      </c>
      <c r="BR44" s="829"/>
      <c r="BS44" s="829">
        <v>-25111.443290499821</v>
      </c>
      <c r="BT44" s="829"/>
      <c r="BU44" s="829">
        <v>0</v>
      </c>
      <c r="BV44" s="829"/>
      <c r="BW44" s="829">
        <v>0</v>
      </c>
      <c r="BX44" s="829"/>
      <c r="BY44" s="829">
        <v>0</v>
      </c>
      <c r="BZ44" s="829"/>
      <c r="CA44" s="829">
        <v>10192137.916709499</v>
      </c>
      <c r="CB44" s="829"/>
      <c r="CC44" s="829">
        <v>-73967.046709500253</v>
      </c>
    </row>
    <row r="45" spans="2:81" ht="15.6">
      <c r="B45" s="833" t="s">
        <v>176</v>
      </c>
      <c r="C45" s="829"/>
      <c r="D45" s="883">
        <v>0</v>
      </c>
      <c r="E45" s="829"/>
      <c r="F45" s="883">
        <v>0</v>
      </c>
      <c r="G45" s="829"/>
      <c r="H45" s="883">
        <v>-6000000</v>
      </c>
      <c r="I45" s="829"/>
      <c r="J45" s="883">
        <v>0</v>
      </c>
      <c r="K45" s="829"/>
      <c r="L45" s="883">
        <v>0</v>
      </c>
      <c r="M45" s="829"/>
      <c r="N45" s="883">
        <v>1520700</v>
      </c>
      <c r="O45" s="829"/>
      <c r="P45" s="829"/>
      <c r="Q45" s="829"/>
      <c r="R45" s="829"/>
      <c r="S45" s="829"/>
      <c r="T45" s="829"/>
      <c r="U45" s="829"/>
      <c r="V45" s="883">
        <v>-4479300</v>
      </c>
      <c r="W45" s="829"/>
      <c r="X45" s="883">
        <v>4479300</v>
      </c>
      <c r="Z45" s="905"/>
      <c r="AA45" s="844"/>
      <c r="AF45" s="829" t="s">
        <v>480</v>
      </c>
      <c r="AG45" s="829"/>
      <c r="AH45" s="825">
        <v>0</v>
      </c>
      <c r="AI45" s="829"/>
      <c r="AJ45" s="829"/>
      <c r="AK45" s="829"/>
      <c r="AL45" s="829"/>
      <c r="AM45" s="829"/>
      <c r="AN45" s="829"/>
      <c r="AO45" s="829"/>
      <c r="AP45" s="829"/>
      <c r="AQ45" s="829"/>
      <c r="AR45" s="829"/>
      <c r="AS45" s="829"/>
      <c r="AT45" s="829"/>
      <c r="AU45" s="829"/>
      <c r="AV45" s="829"/>
      <c r="AW45" s="829"/>
      <c r="AX45" s="829"/>
      <c r="AY45" s="829"/>
      <c r="AZ45" s="829">
        <v>0</v>
      </c>
      <c r="BA45" s="829"/>
      <c r="BB45" s="829">
        <v>0</v>
      </c>
      <c r="BG45" s="829" t="s">
        <v>480</v>
      </c>
      <c r="BH45" s="829"/>
      <c r="BI45" s="825">
        <v>0</v>
      </c>
      <c r="BJ45" s="829"/>
      <c r="BK45" s="829"/>
      <c r="BL45" s="829"/>
      <c r="BM45" s="829"/>
      <c r="BN45" s="829"/>
      <c r="BO45" s="829"/>
      <c r="BP45" s="829"/>
      <c r="BQ45" s="829"/>
      <c r="BR45" s="829"/>
      <c r="BS45" s="829"/>
      <c r="BT45" s="829"/>
      <c r="BU45" s="829"/>
      <c r="BV45" s="829"/>
      <c r="BW45" s="829"/>
      <c r="BX45" s="829"/>
      <c r="BY45" s="829"/>
      <c r="BZ45" s="829"/>
      <c r="CA45" s="829">
        <v>0</v>
      </c>
      <c r="CB45" s="829"/>
      <c r="CC45" s="829">
        <v>0</v>
      </c>
    </row>
    <row r="46" spans="2:81" ht="15.6">
      <c r="B46" s="833" t="s">
        <v>481</v>
      </c>
      <c r="C46" s="829"/>
      <c r="D46" s="883">
        <v>-3122689</v>
      </c>
      <c r="E46" s="829"/>
      <c r="F46" s="883">
        <v>0</v>
      </c>
      <c r="G46" s="829"/>
      <c r="H46" s="883">
        <v>0</v>
      </c>
      <c r="I46" s="829"/>
      <c r="J46" s="883">
        <v>0</v>
      </c>
      <c r="K46" s="829"/>
      <c r="L46" s="883">
        <v>0</v>
      </c>
      <c r="M46" s="829"/>
      <c r="N46" s="883">
        <v>-791445.52705000003</v>
      </c>
      <c r="O46" s="829"/>
      <c r="P46" s="829"/>
      <c r="Q46" s="829"/>
      <c r="R46" s="829"/>
      <c r="S46" s="829"/>
      <c r="T46" s="829"/>
      <c r="U46" s="829"/>
      <c r="V46" s="883">
        <v>-791445.52705000003</v>
      </c>
      <c r="W46" s="829"/>
      <c r="X46" s="883">
        <v>-2331243.4729499999</v>
      </c>
      <c r="Z46" s="905"/>
      <c r="AA46" s="844"/>
      <c r="AF46" s="829"/>
      <c r="AG46" s="829"/>
      <c r="AH46" s="829"/>
      <c r="AI46" s="829"/>
      <c r="AJ46" s="829"/>
      <c r="AK46" s="829"/>
      <c r="AL46" s="829">
        <v>0</v>
      </c>
      <c r="AM46" s="829"/>
      <c r="AN46" s="829"/>
      <c r="AO46" s="829"/>
      <c r="AP46" s="829">
        <v>0</v>
      </c>
      <c r="AQ46" s="829"/>
      <c r="AR46" s="829">
        <v>0</v>
      </c>
      <c r="AS46" s="829"/>
      <c r="AT46" s="829"/>
      <c r="AU46" s="829"/>
      <c r="AV46" s="829"/>
      <c r="AW46" s="829"/>
      <c r="AX46" s="829"/>
      <c r="AY46" s="829"/>
      <c r="AZ46" s="829">
        <v>0</v>
      </c>
      <c r="BA46" s="829"/>
      <c r="BB46" s="829">
        <v>0</v>
      </c>
      <c r="BG46" s="829"/>
      <c r="BH46" s="829"/>
      <c r="BI46" s="829"/>
      <c r="BJ46" s="829"/>
      <c r="BK46" s="829"/>
      <c r="BL46" s="829"/>
      <c r="BM46" s="829">
        <v>0</v>
      </c>
      <c r="BN46" s="829"/>
      <c r="BO46" s="829"/>
      <c r="BP46" s="829"/>
      <c r="BQ46" s="829">
        <v>0</v>
      </c>
      <c r="BR46" s="829"/>
      <c r="BS46" s="829">
        <v>0</v>
      </c>
      <c r="BT46" s="829"/>
      <c r="BU46" s="829"/>
      <c r="BV46" s="829"/>
      <c r="BW46" s="829"/>
      <c r="BX46" s="829"/>
      <c r="BY46" s="829"/>
      <c r="BZ46" s="829"/>
      <c r="CA46" s="829">
        <v>0</v>
      </c>
      <c r="CB46" s="829"/>
      <c r="CC46" s="829">
        <v>0</v>
      </c>
    </row>
    <row r="47" spans="2:81" ht="15.6">
      <c r="B47" s="829"/>
      <c r="C47" s="829"/>
      <c r="D47" s="831" t="s">
        <v>435</v>
      </c>
      <c r="E47" s="829"/>
      <c r="F47" s="831" t="s">
        <v>435</v>
      </c>
      <c r="G47" s="829"/>
      <c r="H47" s="831" t="s">
        <v>435</v>
      </c>
      <c r="I47" s="829"/>
      <c r="J47" s="831" t="s">
        <v>435</v>
      </c>
      <c r="K47" s="829"/>
      <c r="L47" s="831" t="s">
        <v>435</v>
      </c>
      <c r="M47" s="829"/>
      <c r="N47" s="831" t="s">
        <v>435</v>
      </c>
      <c r="O47" s="829"/>
      <c r="P47" s="831" t="s">
        <v>435</v>
      </c>
      <c r="Q47" s="829"/>
      <c r="R47" s="831" t="s">
        <v>435</v>
      </c>
      <c r="S47" s="829"/>
      <c r="T47" s="831" t="s">
        <v>435</v>
      </c>
      <c r="U47" s="829"/>
      <c r="V47" s="831" t="s">
        <v>435</v>
      </c>
      <c r="W47" s="829"/>
      <c r="X47" s="831" t="s">
        <v>435</v>
      </c>
      <c r="Z47" s="905"/>
      <c r="AA47" s="844"/>
      <c r="AF47" s="829"/>
      <c r="AG47" s="829"/>
      <c r="AH47" s="829"/>
      <c r="AI47" s="829"/>
      <c r="AJ47" s="829"/>
      <c r="AK47" s="829"/>
      <c r="AL47" s="829"/>
      <c r="AM47" s="829"/>
      <c r="AN47" s="829"/>
      <c r="AO47" s="829"/>
      <c r="AP47" s="829">
        <v>0</v>
      </c>
      <c r="AQ47" s="829"/>
      <c r="AR47" s="829">
        <v>0</v>
      </c>
      <c r="AS47" s="829"/>
      <c r="AT47" s="829"/>
      <c r="AU47" s="829"/>
      <c r="AV47" s="829"/>
      <c r="AW47" s="829"/>
      <c r="AX47" s="829"/>
      <c r="AY47" s="829"/>
      <c r="AZ47" s="829">
        <v>0</v>
      </c>
      <c r="BA47" s="829"/>
      <c r="BB47" s="829">
        <v>0</v>
      </c>
      <c r="BG47" s="829"/>
      <c r="BH47" s="829"/>
      <c r="BI47" s="829"/>
      <c r="BJ47" s="829"/>
      <c r="BK47" s="829"/>
      <c r="BL47" s="829"/>
      <c r="BM47" s="829"/>
      <c r="BN47" s="829"/>
      <c r="BO47" s="829"/>
      <c r="BP47" s="829"/>
      <c r="BQ47" s="829">
        <v>0</v>
      </c>
      <c r="BR47" s="829"/>
      <c r="BS47" s="829">
        <v>0</v>
      </c>
      <c r="BT47" s="829"/>
      <c r="BU47" s="829"/>
      <c r="BV47" s="829"/>
      <c r="BW47" s="829"/>
      <c r="BX47" s="829"/>
      <c r="BY47" s="829"/>
      <c r="BZ47" s="829"/>
      <c r="CA47" s="829">
        <v>0</v>
      </c>
      <c r="CB47" s="829"/>
      <c r="CC47" s="829">
        <v>0</v>
      </c>
    </row>
    <row r="48" spans="2:81" ht="15.6">
      <c r="B48" s="829" t="s">
        <v>482</v>
      </c>
      <c r="C48" s="829"/>
      <c r="D48" s="829">
        <v>-1025817177.900831</v>
      </c>
      <c r="E48" s="829"/>
      <c r="F48" s="829">
        <v>-682362412.26999998</v>
      </c>
      <c r="G48" s="829"/>
      <c r="H48" s="829">
        <v>-85693362.64686498</v>
      </c>
      <c r="I48" s="829"/>
      <c r="J48" s="829">
        <v>-42555452.850000001</v>
      </c>
      <c r="K48" s="829"/>
      <c r="L48" s="829">
        <v>-140820906.73739168</v>
      </c>
      <c r="M48" s="829"/>
      <c r="N48" s="829">
        <v>-9905509.6994617414</v>
      </c>
      <c r="O48" s="829"/>
      <c r="P48" s="829">
        <v>0</v>
      </c>
      <c r="Q48" s="829"/>
      <c r="R48" s="829">
        <v>0</v>
      </c>
      <c r="S48" s="829"/>
      <c r="T48" s="829">
        <v>0</v>
      </c>
      <c r="U48" s="829"/>
      <c r="V48" s="829">
        <v>-961337644.20371842</v>
      </c>
      <c r="W48" s="829"/>
      <c r="X48" s="829">
        <v>-64479533.697112456</v>
      </c>
      <c r="Z48" s="905"/>
      <c r="AA48" s="844"/>
      <c r="AF48" s="829"/>
      <c r="AG48" s="829"/>
      <c r="AH48" s="829"/>
      <c r="AI48" s="829"/>
      <c r="AJ48" s="829"/>
      <c r="AK48" s="829"/>
      <c r="AL48" s="829">
        <v>0</v>
      </c>
      <c r="AM48" s="829"/>
      <c r="AN48" s="829">
        <v>0</v>
      </c>
      <c r="AO48" s="829"/>
      <c r="AP48" s="829">
        <v>0</v>
      </c>
      <c r="AQ48" s="829"/>
      <c r="AR48" s="829">
        <v>0</v>
      </c>
      <c r="AS48" s="829"/>
      <c r="AT48" s="829"/>
      <c r="AU48" s="829"/>
      <c r="AV48" s="829"/>
      <c r="AW48" s="829"/>
      <c r="AX48" s="829"/>
      <c r="AY48" s="829"/>
      <c r="AZ48" s="829">
        <v>0</v>
      </c>
      <c r="BA48" s="829"/>
      <c r="BB48" s="829">
        <v>0</v>
      </c>
      <c r="BG48" s="829"/>
      <c r="BH48" s="829"/>
      <c r="BI48" s="829"/>
      <c r="BJ48" s="829"/>
      <c r="BK48" s="829"/>
      <c r="BL48" s="829"/>
      <c r="BM48" s="829">
        <v>0</v>
      </c>
      <c r="BN48" s="829"/>
      <c r="BO48" s="829">
        <v>0</v>
      </c>
      <c r="BP48" s="829"/>
      <c r="BQ48" s="829">
        <v>0</v>
      </c>
      <c r="BR48" s="829"/>
      <c r="BS48" s="829">
        <v>0</v>
      </c>
      <c r="BT48" s="829"/>
      <c r="BU48" s="829"/>
      <c r="BV48" s="829"/>
      <c r="BW48" s="829"/>
      <c r="BX48" s="829"/>
      <c r="BY48" s="829"/>
      <c r="BZ48" s="829"/>
      <c r="CA48" s="829">
        <v>0</v>
      </c>
      <c r="CB48" s="829"/>
      <c r="CC48" s="829">
        <v>0</v>
      </c>
    </row>
    <row r="49" spans="2:81" ht="15.6">
      <c r="B49" s="829"/>
      <c r="C49" s="829"/>
      <c r="D49" s="831" t="s">
        <v>435</v>
      </c>
      <c r="E49" s="829"/>
      <c r="F49" s="831" t="s">
        <v>435</v>
      </c>
      <c r="G49" s="829"/>
      <c r="H49" s="831" t="s">
        <v>435</v>
      </c>
      <c r="I49" s="829"/>
      <c r="J49" s="831" t="s">
        <v>435</v>
      </c>
      <c r="K49" s="829"/>
      <c r="L49" s="831" t="s">
        <v>435</v>
      </c>
      <c r="M49" s="829"/>
      <c r="N49" s="831" t="s">
        <v>435</v>
      </c>
      <c r="O49" s="829"/>
      <c r="P49" s="831" t="s">
        <v>435</v>
      </c>
      <c r="Q49" s="829"/>
      <c r="R49" s="831" t="s">
        <v>435</v>
      </c>
      <c r="S49" s="829"/>
      <c r="T49" s="831" t="s">
        <v>435</v>
      </c>
      <c r="U49" s="829"/>
      <c r="V49" s="831" t="s">
        <v>435</v>
      </c>
      <c r="W49" s="829"/>
      <c r="X49" s="831" t="s">
        <v>435</v>
      </c>
      <c r="Z49" s="905"/>
      <c r="AA49" s="844"/>
      <c r="AF49" s="829"/>
      <c r="AG49" s="829"/>
      <c r="AH49" s="829"/>
      <c r="AI49" s="829"/>
      <c r="AJ49" s="829"/>
      <c r="AK49" s="829"/>
      <c r="AL49" s="829">
        <v>0</v>
      </c>
      <c r="AM49" s="829"/>
      <c r="AN49" s="829"/>
      <c r="AO49" s="829"/>
      <c r="AP49" s="829">
        <v>0</v>
      </c>
      <c r="AQ49" s="829"/>
      <c r="AR49" s="829">
        <v>0</v>
      </c>
      <c r="AS49" s="829"/>
      <c r="AT49" s="829"/>
      <c r="AU49" s="829"/>
      <c r="AV49" s="829"/>
      <c r="AW49" s="829"/>
      <c r="AX49" s="829"/>
      <c r="AY49" s="829"/>
      <c r="AZ49" s="829">
        <v>0</v>
      </c>
      <c r="BA49" s="829"/>
      <c r="BB49" s="829">
        <v>0</v>
      </c>
      <c r="BG49" s="829"/>
      <c r="BH49" s="829"/>
      <c r="BI49" s="829"/>
      <c r="BJ49" s="829"/>
      <c r="BK49" s="829"/>
      <c r="BL49" s="829"/>
      <c r="BM49" s="829">
        <v>0</v>
      </c>
      <c r="BN49" s="829"/>
      <c r="BO49" s="829"/>
      <c r="BP49" s="829"/>
      <c r="BQ49" s="829">
        <v>0</v>
      </c>
      <c r="BR49" s="829"/>
      <c r="BS49" s="829">
        <v>0</v>
      </c>
      <c r="BT49" s="829"/>
      <c r="BU49" s="829"/>
      <c r="BV49" s="829"/>
      <c r="BW49" s="829"/>
      <c r="BX49" s="829"/>
      <c r="BY49" s="829"/>
      <c r="BZ49" s="829"/>
      <c r="CA49" s="829">
        <v>0</v>
      </c>
      <c r="CB49" s="829"/>
      <c r="CC49" s="829">
        <v>0</v>
      </c>
    </row>
    <row r="50" spans="2:81" ht="15.6">
      <c r="B50" s="829" t="s">
        <v>483</v>
      </c>
      <c r="C50" s="829"/>
      <c r="D50" s="829">
        <v>1614228521.2281687</v>
      </c>
      <c r="E50" s="829"/>
      <c r="F50" s="829">
        <v>954624.4699999094</v>
      </c>
      <c r="G50" s="829"/>
      <c r="H50" s="829">
        <v>470007436.39313483</v>
      </c>
      <c r="I50" s="829"/>
      <c r="J50" s="829">
        <v>411136387.0999999</v>
      </c>
      <c r="K50" s="829"/>
      <c r="L50" s="829">
        <v>91977698.312608302</v>
      </c>
      <c r="M50" s="829"/>
      <c r="N50" s="829">
        <v>83172643.940538242</v>
      </c>
      <c r="O50" s="829"/>
      <c r="P50" s="829">
        <v>-15787986.25</v>
      </c>
      <c r="Q50" s="829"/>
      <c r="R50" s="829">
        <v>-6064872.4400000004</v>
      </c>
      <c r="S50" s="829"/>
      <c r="T50" s="829">
        <v>0</v>
      </c>
      <c r="U50" s="829"/>
      <c r="V50" s="829">
        <v>1035395931.5262814</v>
      </c>
      <c r="W50" s="829"/>
      <c r="X50" s="829">
        <v>578832589.70188737</v>
      </c>
      <c r="Z50" s="905"/>
      <c r="AA50" s="844"/>
      <c r="AF50" s="829"/>
      <c r="AG50" s="829"/>
      <c r="AH50" s="831" t="s">
        <v>435</v>
      </c>
      <c r="AI50" s="829"/>
      <c r="AJ50" s="831" t="s">
        <v>435</v>
      </c>
      <c r="AK50" s="829"/>
      <c r="AL50" s="831" t="s">
        <v>435</v>
      </c>
      <c r="AM50" s="829"/>
      <c r="AN50" s="831" t="s">
        <v>435</v>
      </c>
      <c r="AO50" s="829"/>
      <c r="AP50" s="831" t="s">
        <v>435</v>
      </c>
      <c r="AQ50" s="829"/>
      <c r="AR50" s="831" t="s">
        <v>435</v>
      </c>
      <c r="AS50" s="829"/>
      <c r="AT50" s="831" t="s">
        <v>435</v>
      </c>
      <c r="AU50" s="829"/>
      <c r="AV50" s="831" t="s">
        <v>435</v>
      </c>
      <c r="AW50" s="829"/>
      <c r="AX50" s="831" t="s">
        <v>435</v>
      </c>
      <c r="AY50" s="829"/>
      <c r="AZ50" s="831" t="s">
        <v>435</v>
      </c>
      <c r="BA50" s="829"/>
      <c r="BB50" s="832" t="s">
        <v>435</v>
      </c>
      <c r="BG50" s="829"/>
      <c r="BH50" s="829"/>
      <c r="BI50" s="831" t="s">
        <v>435</v>
      </c>
      <c r="BJ50" s="829"/>
      <c r="BK50" s="831" t="s">
        <v>435</v>
      </c>
      <c r="BL50" s="829"/>
      <c r="BM50" s="831" t="s">
        <v>435</v>
      </c>
      <c r="BN50" s="829"/>
      <c r="BO50" s="831" t="s">
        <v>435</v>
      </c>
      <c r="BP50" s="829"/>
      <c r="BQ50" s="831" t="s">
        <v>435</v>
      </c>
      <c r="BR50" s="829"/>
      <c r="BS50" s="831" t="s">
        <v>435</v>
      </c>
      <c r="BT50" s="829"/>
      <c r="BU50" s="831" t="s">
        <v>435</v>
      </c>
      <c r="BV50" s="829"/>
      <c r="BW50" s="831" t="s">
        <v>435</v>
      </c>
      <c r="BX50" s="829"/>
      <c r="BY50" s="831" t="s">
        <v>435</v>
      </c>
      <c r="BZ50" s="829"/>
      <c r="CA50" s="831" t="s">
        <v>435</v>
      </c>
      <c r="CB50" s="829"/>
      <c r="CC50" s="832" t="s">
        <v>435</v>
      </c>
    </row>
    <row r="51" spans="2:81" ht="15.6">
      <c r="B51" s="829"/>
      <c r="C51" s="829"/>
      <c r="D51" s="831" t="s">
        <v>435</v>
      </c>
      <c r="E51" s="829"/>
      <c r="F51" s="831" t="s">
        <v>435</v>
      </c>
      <c r="G51" s="829"/>
      <c r="H51" s="831" t="s">
        <v>435</v>
      </c>
      <c r="I51" s="829"/>
      <c r="J51" s="831" t="s">
        <v>435</v>
      </c>
      <c r="K51" s="829"/>
      <c r="L51" s="831" t="s">
        <v>435</v>
      </c>
      <c r="M51" s="829"/>
      <c r="N51" s="831" t="s">
        <v>435</v>
      </c>
      <c r="O51" s="829"/>
      <c r="P51" s="831" t="s">
        <v>435</v>
      </c>
      <c r="Q51" s="829"/>
      <c r="R51" s="831" t="s">
        <v>435</v>
      </c>
      <c r="S51" s="829"/>
      <c r="T51" s="831" t="s">
        <v>435</v>
      </c>
      <c r="U51" s="829"/>
      <c r="V51" s="831" t="s">
        <v>435</v>
      </c>
      <c r="W51" s="829"/>
      <c r="X51" s="831" t="s">
        <v>435</v>
      </c>
      <c r="Z51" s="951"/>
      <c r="AF51" s="829" t="s">
        <v>438</v>
      </c>
      <c r="AG51" s="829"/>
      <c r="AH51" s="884">
        <v>2640045699.1289997</v>
      </c>
      <c r="AI51" s="829"/>
      <c r="AJ51" s="884">
        <v>683317036.73999989</v>
      </c>
      <c r="AK51" s="829"/>
      <c r="AL51" s="884">
        <v>555700799.03999984</v>
      </c>
      <c r="AM51" s="829"/>
      <c r="AN51" s="884">
        <v>453691839.94999993</v>
      </c>
      <c r="AO51" s="829"/>
      <c r="AP51" s="884">
        <v>232798605.04999998</v>
      </c>
      <c r="AQ51" s="829"/>
      <c r="AR51" s="884">
        <v>93078153.639999986</v>
      </c>
      <c r="AS51" s="829"/>
      <c r="AT51" s="884">
        <v>-15787986.25</v>
      </c>
      <c r="AU51" s="829"/>
      <c r="AV51" s="884">
        <v>-6064872.4400000004</v>
      </c>
      <c r="AW51" s="829"/>
      <c r="AX51" s="884">
        <v>0</v>
      </c>
      <c r="AY51" s="829"/>
      <c r="AZ51" s="884">
        <v>1996733575.7299998</v>
      </c>
      <c r="BA51" s="829"/>
      <c r="BB51" s="884">
        <v>643312123.39899981</v>
      </c>
      <c r="BG51" s="829" t="s">
        <v>438</v>
      </c>
      <c r="BH51" s="829"/>
      <c r="BI51" s="884">
        <v>191244622.54999998</v>
      </c>
      <c r="BJ51" s="829"/>
      <c r="BK51" s="884">
        <v>50297669.399999991</v>
      </c>
      <c r="BL51" s="829"/>
      <c r="BM51" s="884">
        <v>43856122.610000007</v>
      </c>
      <c r="BN51" s="829"/>
      <c r="BO51" s="884">
        <v>38400725.399999999</v>
      </c>
      <c r="BP51" s="829"/>
      <c r="BQ51" s="884">
        <v>17618844.870000001</v>
      </c>
      <c r="BR51" s="829"/>
      <c r="BS51" s="884">
        <v>-16500875.68</v>
      </c>
      <c r="BT51" s="829"/>
      <c r="BU51" s="884">
        <v>9524340.1999999993</v>
      </c>
      <c r="BV51" s="829"/>
      <c r="BW51" s="884">
        <v>-345077.55</v>
      </c>
      <c r="BX51" s="829"/>
      <c r="BY51" s="884">
        <v>0</v>
      </c>
      <c r="BZ51" s="829"/>
      <c r="CA51" s="884">
        <v>142851749.25000003</v>
      </c>
      <c r="CB51" s="829"/>
      <c r="CC51" s="884">
        <v>48392873.29999996</v>
      </c>
    </row>
    <row r="52" spans="2:81" ht="15.6">
      <c r="B52" s="829" t="s">
        <v>484</v>
      </c>
      <c r="C52" s="829"/>
      <c r="D52" s="829"/>
      <c r="E52" s="829"/>
      <c r="F52" s="829"/>
      <c r="G52" s="829"/>
      <c r="H52" s="829"/>
      <c r="I52" s="829"/>
      <c r="J52" s="829"/>
      <c r="K52" s="829"/>
      <c r="L52" s="829"/>
      <c r="M52" s="829"/>
      <c r="N52" s="829"/>
      <c r="O52" s="829"/>
      <c r="P52" s="829"/>
      <c r="Q52" s="829"/>
      <c r="R52" s="829"/>
      <c r="S52" s="829"/>
      <c r="T52" s="829"/>
      <c r="U52" s="829"/>
      <c r="V52" s="829"/>
      <c r="W52" s="829"/>
      <c r="X52" s="829"/>
      <c r="Z52" s="951"/>
      <c r="AF52" s="829"/>
      <c r="AG52" s="829"/>
      <c r="AH52" s="831" t="s">
        <v>439</v>
      </c>
      <c r="AI52" s="829"/>
      <c r="AJ52" s="831" t="s">
        <v>439</v>
      </c>
      <c r="AK52" s="829"/>
      <c r="AL52" s="831" t="s">
        <v>439</v>
      </c>
      <c r="AM52" s="829"/>
      <c r="AN52" s="831" t="s">
        <v>439</v>
      </c>
      <c r="AO52" s="829"/>
      <c r="AP52" s="831" t="s">
        <v>439</v>
      </c>
      <c r="AQ52" s="829"/>
      <c r="AR52" s="831" t="s">
        <v>439</v>
      </c>
      <c r="AS52" s="829"/>
      <c r="AT52" s="831" t="s">
        <v>439</v>
      </c>
      <c r="AU52" s="829"/>
      <c r="AV52" s="831" t="s">
        <v>439</v>
      </c>
      <c r="AW52" s="829"/>
      <c r="AX52" s="831" t="s">
        <v>439</v>
      </c>
      <c r="AY52" s="829"/>
      <c r="AZ52" s="831" t="s">
        <v>439</v>
      </c>
      <c r="BA52" s="829"/>
      <c r="BB52" s="831" t="s">
        <v>439</v>
      </c>
      <c r="BG52" s="829"/>
      <c r="BH52" s="829"/>
      <c r="BI52" s="831" t="s">
        <v>439</v>
      </c>
      <c r="BJ52" s="829"/>
      <c r="BK52" s="831" t="s">
        <v>439</v>
      </c>
      <c r="BL52" s="829"/>
      <c r="BM52" s="831" t="s">
        <v>439</v>
      </c>
      <c r="BN52" s="829"/>
      <c r="BO52" s="831" t="s">
        <v>439</v>
      </c>
      <c r="BP52" s="829"/>
      <c r="BQ52" s="831" t="s">
        <v>439</v>
      </c>
      <c r="BR52" s="829"/>
      <c r="BS52" s="831" t="s">
        <v>439</v>
      </c>
      <c r="BT52" s="829"/>
      <c r="BU52" s="831" t="s">
        <v>439</v>
      </c>
      <c r="BV52" s="829"/>
      <c r="BW52" s="831" t="s">
        <v>439</v>
      </c>
      <c r="BX52" s="829"/>
      <c r="BY52" s="831" t="s">
        <v>439</v>
      </c>
      <c r="BZ52" s="829"/>
      <c r="CA52" s="831" t="s">
        <v>439</v>
      </c>
      <c r="CB52" s="829"/>
      <c r="CC52" s="831" t="s">
        <v>439</v>
      </c>
    </row>
    <row r="53" spans="2:81" ht="15.6">
      <c r="B53" s="829" t="s">
        <v>485</v>
      </c>
      <c r="C53" s="829"/>
      <c r="D53" s="829"/>
      <c r="E53" s="829"/>
      <c r="F53" s="829"/>
      <c r="G53" s="829"/>
      <c r="H53" s="829"/>
      <c r="I53" s="829"/>
      <c r="J53" s="829"/>
      <c r="K53" s="829"/>
      <c r="L53" s="829"/>
      <c r="M53" s="829"/>
      <c r="N53" s="829"/>
      <c r="O53" s="829"/>
      <c r="P53" s="829"/>
      <c r="Q53" s="829"/>
      <c r="R53" s="829"/>
      <c r="S53" s="829"/>
      <c r="T53" s="829"/>
      <c r="U53" s="829"/>
      <c r="V53" s="829"/>
      <c r="W53" s="829"/>
      <c r="X53" s="829"/>
      <c r="AF53" s="829"/>
      <c r="AG53" s="829"/>
      <c r="AH53" s="829">
        <v>0</v>
      </c>
      <c r="AI53" s="829"/>
      <c r="AJ53" s="829">
        <v>0</v>
      </c>
      <c r="AK53" s="829"/>
      <c r="AL53" s="885">
        <v>0</v>
      </c>
      <c r="AM53" s="829"/>
      <c r="AN53" s="829">
        <v>0</v>
      </c>
      <c r="AO53" s="829"/>
      <c r="AP53" s="829">
        <v>0</v>
      </c>
      <c r="AQ53" s="829"/>
      <c r="AR53" s="829">
        <v>0</v>
      </c>
      <c r="AS53" s="829"/>
      <c r="AT53" s="829">
        <v>0</v>
      </c>
      <c r="AU53" s="829"/>
      <c r="AV53" s="829">
        <v>0</v>
      </c>
      <c r="AW53" s="829"/>
      <c r="AX53" s="829">
        <v>0</v>
      </c>
      <c r="AY53" s="829"/>
      <c r="AZ53" s="829">
        <v>0</v>
      </c>
      <c r="BA53" s="829"/>
      <c r="BB53" s="829">
        <v>0</v>
      </c>
      <c r="BG53" s="829"/>
      <c r="BH53" s="829"/>
      <c r="BI53" s="829">
        <v>0</v>
      </c>
      <c r="BJ53" s="829"/>
      <c r="BK53" s="829">
        <v>0</v>
      </c>
      <c r="BL53" s="829"/>
      <c r="BM53" s="829">
        <v>0</v>
      </c>
      <c r="BN53" s="829"/>
      <c r="BO53" s="829">
        <v>0</v>
      </c>
      <c r="BP53" s="829"/>
      <c r="BQ53" s="829">
        <v>0</v>
      </c>
      <c r="BR53" s="829"/>
      <c r="BS53" s="829">
        <v>0</v>
      </c>
      <c r="BT53" s="829"/>
      <c r="BU53" s="829">
        <v>0</v>
      </c>
      <c r="BV53" s="829"/>
      <c r="BW53" s="829">
        <v>0</v>
      </c>
      <c r="BX53" s="829"/>
      <c r="BY53" s="829">
        <v>0</v>
      </c>
      <c r="BZ53" s="829"/>
      <c r="CA53" s="829">
        <v>0</v>
      </c>
      <c r="CB53" s="829"/>
      <c r="CC53" s="829">
        <v>0</v>
      </c>
    </row>
    <row r="54" spans="2:81" ht="15.6">
      <c r="B54" s="831" t="s">
        <v>435</v>
      </c>
      <c r="C54" s="835"/>
      <c r="D54" s="829"/>
      <c r="E54" s="829"/>
      <c r="F54" s="829"/>
      <c r="G54" s="829"/>
      <c r="H54" s="829"/>
      <c r="I54" s="829"/>
      <c r="J54" s="829"/>
      <c r="K54" s="829"/>
      <c r="L54" s="829"/>
      <c r="M54" s="829"/>
      <c r="N54" s="829"/>
      <c r="O54" s="829"/>
      <c r="P54" s="829"/>
      <c r="Q54" s="829"/>
      <c r="R54" s="829"/>
      <c r="S54" s="829"/>
      <c r="T54" s="829"/>
      <c r="U54" s="829"/>
      <c r="V54" s="829"/>
      <c r="W54" s="829"/>
      <c r="X54" s="829"/>
      <c r="AF54" s="829"/>
      <c r="AG54" s="829"/>
      <c r="AH54" s="829"/>
      <c r="AI54" s="829"/>
      <c r="AJ54" s="829"/>
      <c r="AK54" s="829"/>
      <c r="AL54" s="829"/>
      <c r="AM54" s="829"/>
      <c r="AN54" s="829"/>
      <c r="AO54" s="829"/>
      <c r="AP54" s="829" t="s">
        <v>486</v>
      </c>
      <c r="AQ54" s="829"/>
      <c r="AR54" s="886">
        <v>0.14966733111614072</v>
      </c>
      <c r="AS54" s="848"/>
      <c r="AT54" s="848">
        <v>0.25345000000000001</v>
      </c>
      <c r="AU54" s="829" t="s">
        <v>487</v>
      </c>
      <c r="AV54" s="829"/>
      <c r="AW54" s="829"/>
      <c r="AX54" s="829"/>
      <c r="AY54" s="829"/>
      <c r="AZ54" s="829"/>
      <c r="BA54" s="829"/>
      <c r="BB54" s="829">
        <v>0</v>
      </c>
      <c r="BG54" s="829"/>
      <c r="BH54" s="829"/>
      <c r="BI54" s="829"/>
      <c r="BJ54" s="829"/>
      <c r="BK54" s="829"/>
      <c r="BL54" s="829"/>
      <c r="BM54" s="829"/>
      <c r="BN54" s="829"/>
      <c r="BO54" s="829"/>
      <c r="BP54" s="829"/>
      <c r="BQ54" s="829" t="s">
        <v>486</v>
      </c>
      <c r="BR54" s="829"/>
      <c r="BS54" s="886">
        <v>-0.33428784665188144</v>
      </c>
      <c r="BT54" s="848"/>
      <c r="BU54" s="848">
        <v>0.25345000000000001</v>
      </c>
      <c r="BV54" s="829" t="s">
        <v>487</v>
      </c>
      <c r="BW54" s="829"/>
      <c r="BX54" s="829"/>
      <c r="BY54" s="829"/>
      <c r="BZ54" s="829"/>
      <c r="CA54" s="829"/>
      <c r="CB54" s="829"/>
      <c r="CC54" s="829"/>
    </row>
    <row r="55" spans="2:81" ht="15.6">
      <c r="B55" s="829" t="s">
        <v>488</v>
      </c>
      <c r="C55" s="829"/>
      <c r="D55" s="829"/>
      <c r="E55" s="829"/>
      <c r="F55" s="829"/>
      <c r="G55" s="829"/>
      <c r="H55" s="829"/>
      <c r="I55" s="829"/>
      <c r="J55" s="829"/>
      <c r="K55" s="829"/>
      <c r="L55" s="829"/>
      <c r="M55" s="829"/>
      <c r="N55" s="829"/>
      <c r="O55" s="829"/>
      <c r="P55" s="829">
        <v>0</v>
      </c>
      <c r="Q55" s="829"/>
      <c r="R55" s="829"/>
      <c r="S55" s="829"/>
      <c r="T55" s="829"/>
      <c r="U55" s="829"/>
      <c r="V55" s="829">
        <v>0</v>
      </c>
      <c r="W55" s="829"/>
      <c r="X55" s="829">
        <v>0</v>
      </c>
    </row>
    <row r="56" spans="2:81" ht="15.6">
      <c r="B56" s="829"/>
      <c r="C56" s="829"/>
      <c r="D56" s="831" t="s">
        <v>435</v>
      </c>
      <c r="E56" s="829"/>
      <c r="F56" s="831" t="s">
        <v>435</v>
      </c>
      <c r="G56" s="829"/>
      <c r="H56" s="831" t="s">
        <v>435</v>
      </c>
      <c r="I56" s="829"/>
      <c r="J56" s="831" t="s">
        <v>435</v>
      </c>
      <c r="K56" s="829"/>
      <c r="L56" s="831" t="s">
        <v>435</v>
      </c>
      <c r="M56" s="829"/>
      <c r="N56" s="831" t="s">
        <v>435</v>
      </c>
      <c r="O56" s="829"/>
      <c r="P56" s="831" t="s">
        <v>435</v>
      </c>
      <c r="Q56" s="829"/>
      <c r="R56" s="831" t="s">
        <v>435</v>
      </c>
      <c r="S56" s="829"/>
      <c r="T56" s="831" t="s">
        <v>435</v>
      </c>
      <c r="U56" s="829"/>
      <c r="V56" s="831" t="s">
        <v>435</v>
      </c>
      <c r="W56" s="829"/>
      <c r="X56" s="831" t="s">
        <v>435</v>
      </c>
    </row>
    <row r="57" spans="2:81" ht="15.6">
      <c r="B57" s="829" t="s">
        <v>489</v>
      </c>
      <c r="C57" s="829"/>
      <c r="D57" s="829">
        <v>0</v>
      </c>
      <c r="E57" s="829"/>
      <c r="F57" s="829">
        <v>0</v>
      </c>
      <c r="G57" s="829"/>
      <c r="H57" s="829">
        <v>0</v>
      </c>
      <c r="I57" s="829"/>
      <c r="J57" s="829">
        <v>0</v>
      </c>
      <c r="K57" s="829"/>
      <c r="L57" s="829">
        <v>0</v>
      </c>
      <c r="M57" s="829"/>
      <c r="N57" s="829">
        <v>0</v>
      </c>
      <c r="O57" s="829"/>
      <c r="P57" s="829">
        <v>0</v>
      </c>
      <c r="Q57" s="829"/>
      <c r="R57" s="829">
        <v>0</v>
      </c>
      <c r="S57" s="829"/>
      <c r="T57" s="829">
        <v>0</v>
      </c>
      <c r="U57" s="829"/>
      <c r="V57" s="829">
        <v>0</v>
      </c>
      <c r="W57" s="829"/>
      <c r="X57" s="829">
        <v>0</v>
      </c>
      <c r="AR57" s="1132" t="s">
        <v>490</v>
      </c>
      <c r="AS57" s="1133"/>
      <c r="AT57" s="1133"/>
      <c r="AU57" s="1133"/>
      <c r="AV57" s="1134"/>
      <c r="BB57" s="834"/>
      <c r="BS57" s="1132" t="s">
        <v>490</v>
      </c>
      <c r="BT57" s="1133"/>
      <c r="BU57" s="1133"/>
      <c r="BV57" s="1133"/>
      <c r="BW57" s="1134"/>
    </row>
    <row r="58" spans="2:81" ht="15.6">
      <c r="B58" s="829"/>
      <c r="C58" s="829"/>
      <c r="D58" s="831" t="s">
        <v>435</v>
      </c>
      <c r="E58" s="829"/>
      <c r="F58" s="831" t="s">
        <v>435</v>
      </c>
      <c r="G58" s="829"/>
      <c r="H58" s="831" t="s">
        <v>435</v>
      </c>
      <c r="I58" s="829"/>
      <c r="J58" s="831" t="s">
        <v>435</v>
      </c>
      <c r="K58" s="829"/>
      <c r="L58" s="831" t="s">
        <v>435</v>
      </c>
      <c r="M58" s="829"/>
      <c r="N58" s="831" t="s">
        <v>435</v>
      </c>
      <c r="O58" s="829"/>
      <c r="P58" s="831" t="s">
        <v>435</v>
      </c>
      <c r="Q58" s="829"/>
      <c r="R58" s="831" t="s">
        <v>435</v>
      </c>
      <c r="S58" s="829"/>
      <c r="T58" s="831" t="s">
        <v>435</v>
      </c>
      <c r="U58" s="829"/>
      <c r="V58" s="831" t="s">
        <v>435</v>
      </c>
      <c r="W58" s="829"/>
      <c r="X58" s="831" t="s">
        <v>435</v>
      </c>
      <c r="AR58" s="849" t="s">
        <v>491</v>
      </c>
      <c r="AT58" s="887">
        <v>0</v>
      </c>
      <c r="AV58" s="888">
        <v>0</v>
      </c>
      <c r="BS58" s="849" t="s">
        <v>491</v>
      </c>
      <c r="BU58" s="887">
        <v>0</v>
      </c>
      <c r="BW58" s="888">
        <v>0</v>
      </c>
    </row>
    <row r="59" spans="2:81" ht="15.6">
      <c r="B59" s="829" t="s">
        <v>492</v>
      </c>
      <c r="C59" s="842" t="s">
        <v>437</v>
      </c>
      <c r="D59" s="829">
        <v>1614228521.2281687</v>
      </c>
      <c r="E59" s="842" t="s">
        <v>437</v>
      </c>
      <c r="F59" s="829">
        <v>954624.4699999094</v>
      </c>
      <c r="G59" s="842" t="s">
        <v>437</v>
      </c>
      <c r="H59" s="829">
        <v>470007436.39313483</v>
      </c>
      <c r="I59" s="842" t="s">
        <v>437</v>
      </c>
      <c r="J59" s="829">
        <v>411136387.0999999</v>
      </c>
      <c r="K59" s="842" t="s">
        <v>437</v>
      </c>
      <c r="L59" s="829">
        <v>91977698.312608302</v>
      </c>
      <c r="M59" s="842" t="s">
        <v>437</v>
      </c>
      <c r="N59" s="829">
        <v>83172643.940538242</v>
      </c>
      <c r="O59" s="842" t="s">
        <v>437</v>
      </c>
      <c r="P59" s="829">
        <v>-15787986.25</v>
      </c>
      <c r="Q59" s="842" t="s">
        <v>437</v>
      </c>
      <c r="R59" s="829">
        <v>-6064872.4400000004</v>
      </c>
      <c r="S59" s="842" t="s">
        <v>437</v>
      </c>
      <c r="T59" s="829">
        <v>0</v>
      </c>
      <c r="U59" s="842" t="s">
        <v>437</v>
      </c>
      <c r="V59" s="829">
        <v>1035395931.5262814</v>
      </c>
      <c r="W59" s="842" t="s">
        <v>437</v>
      </c>
      <c r="X59" s="829">
        <v>578832589.70188737</v>
      </c>
      <c r="AR59" s="850" t="s">
        <v>493</v>
      </c>
      <c r="AS59" s="851"/>
      <c r="AT59" s="889">
        <v>0</v>
      </c>
      <c r="AU59" s="851"/>
      <c r="AV59" s="890">
        <v>0</v>
      </c>
      <c r="BS59" s="850" t="s">
        <v>493</v>
      </c>
      <c r="BT59" s="851"/>
      <c r="BU59" s="889">
        <v>0</v>
      </c>
      <c r="BV59" s="851"/>
      <c r="BW59" s="890">
        <v>0</v>
      </c>
    </row>
    <row r="60" spans="2:81" ht="15.6">
      <c r="B60" s="829"/>
      <c r="C60" s="829"/>
      <c r="D60" s="831" t="s">
        <v>439</v>
      </c>
      <c r="E60" s="829"/>
      <c r="F60" s="831" t="s">
        <v>439</v>
      </c>
      <c r="G60" s="829"/>
      <c r="H60" s="831" t="s">
        <v>439</v>
      </c>
      <c r="I60" s="829"/>
      <c r="J60" s="831" t="s">
        <v>439</v>
      </c>
      <c r="K60" s="829"/>
      <c r="L60" s="831" t="s">
        <v>439</v>
      </c>
      <c r="M60" s="829"/>
      <c r="N60" s="831" t="s">
        <v>439</v>
      </c>
      <c r="O60" s="829"/>
      <c r="P60" s="831" t="s">
        <v>439</v>
      </c>
      <c r="Q60" s="829"/>
      <c r="R60" s="831" t="s">
        <v>439</v>
      </c>
      <c r="S60" s="829"/>
      <c r="T60" s="831" t="s">
        <v>439</v>
      </c>
      <c r="U60" s="829"/>
      <c r="V60" s="831" t="s">
        <v>439</v>
      </c>
      <c r="W60" s="829"/>
      <c r="X60" s="831" t="s">
        <v>439</v>
      </c>
      <c r="BM60" s="834"/>
    </row>
    <row r="61" spans="2:81" ht="15.6">
      <c r="B61" s="829"/>
      <c r="C61" s="829"/>
      <c r="D61" s="829"/>
      <c r="E61" s="829"/>
      <c r="F61" s="829"/>
      <c r="G61" s="829"/>
      <c r="H61" s="829"/>
      <c r="I61" s="829"/>
      <c r="J61" s="829"/>
      <c r="K61" s="829"/>
      <c r="L61" s="829"/>
      <c r="M61" s="829"/>
      <c r="N61" s="829"/>
      <c r="O61" s="829"/>
      <c r="P61" s="829"/>
      <c r="Q61" s="829"/>
      <c r="R61" s="829"/>
      <c r="S61" s="829"/>
      <c r="T61" s="829"/>
      <c r="U61" s="829"/>
      <c r="V61" s="829"/>
      <c r="W61" s="829"/>
      <c r="X61" s="829"/>
      <c r="BM61" s="834"/>
    </row>
    <row r="62" spans="2:81" ht="15.6">
      <c r="B62" s="829" t="s">
        <v>547</v>
      </c>
      <c r="C62" s="829"/>
      <c r="D62" s="829"/>
      <c r="E62" s="829"/>
      <c r="F62" s="829"/>
      <c r="G62" s="829"/>
      <c r="H62" s="829"/>
      <c r="I62" s="829"/>
      <c r="J62" s="829"/>
      <c r="K62" s="829"/>
      <c r="L62" s="829"/>
      <c r="M62" s="829"/>
      <c r="N62" s="829"/>
      <c r="O62" s="829"/>
      <c r="P62" s="829"/>
      <c r="Q62" s="829"/>
      <c r="R62" s="829"/>
      <c r="S62" s="829"/>
      <c r="T62" s="829"/>
      <c r="U62" s="829"/>
      <c r="V62" s="829"/>
      <c r="W62" s="829"/>
      <c r="X62" s="829"/>
      <c r="BM62" s="834"/>
    </row>
    <row r="63" spans="2:81" ht="15.6">
      <c r="B63" s="829"/>
      <c r="C63" s="829"/>
      <c r="D63" s="829"/>
      <c r="E63" s="829"/>
      <c r="F63" s="829"/>
      <c r="G63" s="829"/>
      <c r="H63" s="829"/>
      <c r="I63" s="829"/>
      <c r="J63" s="829"/>
      <c r="K63" s="829"/>
      <c r="L63" s="829"/>
      <c r="M63" s="829"/>
      <c r="N63" s="829"/>
      <c r="O63" s="829"/>
      <c r="P63" s="829"/>
      <c r="Q63" s="829"/>
      <c r="R63" s="829"/>
      <c r="S63" s="829"/>
      <c r="T63" s="829"/>
      <c r="U63" s="829"/>
      <c r="V63" s="829"/>
      <c r="W63" s="829"/>
      <c r="X63" s="829"/>
      <c r="BM63" s="834"/>
      <c r="BS63" s="891" t="s">
        <v>495</v>
      </c>
      <c r="BT63" s="892"/>
      <c r="BU63" s="893">
        <v>19169138.780000001</v>
      </c>
    </row>
    <row r="64" spans="2:81" ht="15.6">
      <c r="B64" s="829" t="s">
        <v>496</v>
      </c>
      <c r="C64" s="829"/>
      <c r="D64" s="829"/>
      <c r="E64" s="829"/>
      <c r="F64" s="829"/>
      <c r="G64" s="829"/>
      <c r="H64" s="829"/>
      <c r="I64" s="829"/>
      <c r="J64" s="829"/>
      <c r="K64" s="829"/>
      <c r="L64" s="829"/>
      <c r="M64" s="829"/>
      <c r="N64" s="829"/>
      <c r="O64" s="829"/>
      <c r="P64" s="829"/>
      <c r="Q64" s="829"/>
      <c r="R64" s="829"/>
      <c r="S64" s="829"/>
      <c r="T64" s="829"/>
      <c r="U64" s="829"/>
      <c r="V64" s="829"/>
      <c r="W64" s="829"/>
      <c r="X64" s="829"/>
      <c r="BM64" s="834"/>
      <c r="BS64" s="894"/>
      <c r="BT64" s="895"/>
      <c r="BU64" s="896"/>
    </row>
    <row r="65" spans="2:73" ht="15.6">
      <c r="B65" s="829" t="s">
        <v>436</v>
      </c>
      <c r="C65" s="852" t="s">
        <v>437</v>
      </c>
      <c r="D65" s="853">
        <v>191244622.54999998</v>
      </c>
      <c r="E65" s="852" t="s">
        <v>437</v>
      </c>
      <c r="F65" s="853">
        <v>50297669.399999991</v>
      </c>
      <c r="G65" s="852" t="s">
        <v>437</v>
      </c>
      <c r="H65" s="853">
        <v>43856122.610000007</v>
      </c>
      <c r="I65" s="852" t="s">
        <v>437</v>
      </c>
      <c r="J65" s="853">
        <v>38400725.399999999</v>
      </c>
      <c r="K65" s="852" t="s">
        <v>437</v>
      </c>
      <c r="L65" s="853">
        <v>17618844.870000001</v>
      </c>
      <c r="M65" s="852" t="s">
        <v>437</v>
      </c>
      <c r="N65" s="853">
        <v>-16500875.68</v>
      </c>
      <c r="O65" s="852" t="s">
        <v>437</v>
      </c>
      <c r="P65" s="853">
        <v>9524340.1999999993</v>
      </c>
      <c r="Q65" s="852" t="s">
        <v>437</v>
      </c>
      <c r="R65" s="853">
        <v>-345077.55</v>
      </c>
      <c r="S65" s="852" t="s">
        <v>437</v>
      </c>
      <c r="T65" s="853">
        <v>0</v>
      </c>
      <c r="U65" s="852" t="s">
        <v>437</v>
      </c>
      <c r="V65" s="853">
        <v>142851749.24999997</v>
      </c>
      <c r="W65" s="852" t="s">
        <v>437</v>
      </c>
      <c r="X65" s="829">
        <v>48392873.300000012</v>
      </c>
      <c r="BS65" s="894" t="s">
        <v>497</v>
      </c>
      <c r="BT65" s="895"/>
      <c r="BU65" s="897">
        <v>9469014712.3442307</v>
      </c>
    </row>
    <row r="66" spans="2:73" ht="15.6">
      <c r="B66" s="829"/>
      <c r="C66" s="829"/>
      <c r="D66" s="854" t="s">
        <v>439</v>
      </c>
      <c r="E66" s="855"/>
      <c r="F66" s="854" t="s">
        <v>439</v>
      </c>
      <c r="G66" s="855"/>
      <c r="H66" s="854" t="s">
        <v>439</v>
      </c>
      <c r="I66" s="855"/>
      <c r="J66" s="854" t="s">
        <v>439</v>
      </c>
      <c r="K66" s="855"/>
      <c r="L66" s="854" t="s">
        <v>439</v>
      </c>
      <c r="M66" s="855"/>
      <c r="N66" s="854" t="s">
        <v>439</v>
      </c>
      <c r="O66" s="855"/>
      <c r="P66" s="854" t="s">
        <v>439</v>
      </c>
      <c r="Q66" s="855"/>
      <c r="R66" s="854" t="s">
        <v>439</v>
      </c>
      <c r="S66" s="855"/>
      <c r="T66" s="854" t="s">
        <v>439</v>
      </c>
      <c r="U66" s="855"/>
      <c r="V66" s="854" t="s">
        <v>439</v>
      </c>
      <c r="W66" s="829"/>
      <c r="X66" s="854" t="s">
        <v>439</v>
      </c>
      <c r="BS66" s="894" t="s">
        <v>498</v>
      </c>
      <c r="BT66" s="895"/>
      <c r="BU66" s="897">
        <v>9469014712.3442307</v>
      </c>
    </row>
    <row r="67" spans="2:73" ht="15.6">
      <c r="B67" s="829" t="s">
        <v>438</v>
      </c>
      <c r="C67" s="852"/>
      <c r="D67" s="853">
        <v>191244622.54999998</v>
      </c>
      <c r="E67" s="852"/>
      <c r="F67" s="853">
        <v>50297669.399999991</v>
      </c>
      <c r="G67" s="852"/>
      <c r="H67" s="853">
        <v>43856122.610000007</v>
      </c>
      <c r="I67" s="852"/>
      <c r="J67" s="853">
        <v>38400725.399999999</v>
      </c>
      <c r="K67" s="852"/>
      <c r="L67" s="853">
        <v>17618844.870000001</v>
      </c>
      <c r="M67" s="852"/>
      <c r="N67" s="853">
        <v>-16500875.68</v>
      </c>
      <c r="O67" s="852"/>
      <c r="P67" s="853">
        <v>9524340.1999999993</v>
      </c>
      <c r="Q67" s="852"/>
      <c r="R67" s="853">
        <v>-345077.55</v>
      </c>
      <c r="S67" s="852"/>
      <c r="T67" s="853">
        <v>0</v>
      </c>
      <c r="U67" s="852"/>
      <c r="V67" s="853">
        <v>142851749.25000003</v>
      </c>
      <c r="W67" s="852"/>
      <c r="X67" s="829">
        <v>48392873.299999952</v>
      </c>
      <c r="BS67" s="894" t="s">
        <v>499</v>
      </c>
      <c r="BT67" s="895"/>
      <c r="BU67" s="898">
        <v>1</v>
      </c>
    </row>
    <row r="68" spans="2:73" ht="15.6">
      <c r="B68" s="829"/>
      <c r="C68" s="829"/>
      <c r="D68" s="831" t="s">
        <v>439</v>
      </c>
      <c r="E68" s="829"/>
      <c r="F68" s="831" t="s">
        <v>439</v>
      </c>
      <c r="G68" s="829"/>
      <c r="H68" s="831" t="s">
        <v>439</v>
      </c>
      <c r="I68" s="829"/>
      <c r="J68" s="831" t="s">
        <v>439</v>
      </c>
      <c r="K68" s="829"/>
      <c r="L68" s="831" t="s">
        <v>439</v>
      </c>
      <c r="M68" s="829"/>
      <c r="N68" s="831" t="s">
        <v>439</v>
      </c>
      <c r="O68" s="829"/>
      <c r="P68" s="831" t="s">
        <v>439</v>
      </c>
      <c r="Q68" s="829"/>
      <c r="R68" s="831" t="s">
        <v>439</v>
      </c>
      <c r="S68" s="829"/>
      <c r="T68" s="831" t="s">
        <v>439</v>
      </c>
      <c r="U68" s="829"/>
      <c r="V68" s="831" t="s">
        <v>439</v>
      </c>
      <c r="W68" s="829"/>
      <c r="X68" s="831" t="s">
        <v>439</v>
      </c>
      <c r="BS68" s="894"/>
      <c r="BT68" s="895"/>
      <c r="BU68" s="896"/>
    </row>
    <row r="69" spans="2:73" ht="15.6">
      <c r="B69" s="829"/>
      <c r="C69" s="829"/>
      <c r="D69" s="829"/>
      <c r="E69" s="829"/>
      <c r="F69" s="829"/>
      <c r="G69" s="829"/>
      <c r="H69" s="829"/>
      <c r="I69" s="829"/>
      <c r="J69" s="829"/>
      <c r="K69" s="829"/>
      <c r="L69" s="829"/>
      <c r="M69" s="829"/>
      <c r="N69" s="829"/>
      <c r="O69" s="829"/>
      <c r="P69" s="829"/>
      <c r="Q69" s="829"/>
      <c r="R69" s="829"/>
      <c r="S69" s="829"/>
      <c r="T69" s="829"/>
      <c r="U69" s="829"/>
      <c r="V69" s="829"/>
      <c r="W69" s="829"/>
      <c r="X69" s="829"/>
      <c r="BS69" s="899" t="s">
        <v>500</v>
      </c>
      <c r="BT69" s="900"/>
      <c r="BU69" s="901">
        <v>19169138.780000001</v>
      </c>
    </row>
    <row r="70" spans="2:73" ht="15.6">
      <c r="B70" s="829"/>
      <c r="C70" s="829"/>
      <c r="D70" s="829"/>
      <c r="E70" s="829"/>
      <c r="F70" s="829"/>
      <c r="G70" s="829"/>
      <c r="H70" s="829"/>
      <c r="I70" s="829"/>
      <c r="J70" s="829"/>
      <c r="K70" s="829"/>
      <c r="L70" s="829"/>
      <c r="M70" s="829"/>
      <c r="N70" s="829"/>
      <c r="O70" s="829"/>
      <c r="P70" s="829"/>
      <c r="Q70" s="829"/>
      <c r="R70" s="829"/>
      <c r="S70" s="829"/>
      <c r="T70" s="829"/>
      <c r="U70" s="829"/>
      <c r="V70" s="829"/>
      <c r="W70" s="829"/>
      <c r="X70" s="829"/>
      <c r="BS70" s="834"/>
    </row>
    <row r="71" spans="2:73" ht="15.6">
      <c r="B71" s="836" t="s">
        <v>501</v>
      </c>
      <c r="C71" s="829"/>
      <c r="D71" s="829"/>
      <c r="E71" s="829"/>
      <c r="F71" s="829"/>
      <c r="G71" s="829"/>
      <c r="H71" s="829"/>
      <c r="I71" s="829"/>
      <c r="J71" s="829"/>
      <c r="K71" s="829"/>
      <c r="L71" s="829"/>
      <c r="M71" s="829"/>
      <c r="N71" s="829"/>
      <c r="O71" s="829"/>
      <c r="P71" s="829"/>
      <c r="Q71" s="829"/>
      <c r="R71" s="829"/>
      <c r="S71" s="829"/>
      <c r="T71" s="829"/>
      <c r="U71" s="829"/>
      <c r="V71" s="829"/>
      <c r="W71" s="829"/>
      <c r="X71" s="829"/>
    </row>
    <row r="72" spans="2:73" ht="15.6">
      <c r="B72" s="836" t="s">
        <v>502</v>
      </c>
      <c r="C72" s="829"/>
      <c r="D72" s="829"/>
      <c r="E72" s="829"/>
      <c r="F72" s="829"/>
      <c r="G72" s="829"/>
      <c r="H72" s="829"/>
      <c r="I72" s="829"/>
      <c r="J72" s="829"/>
      <c r="K72" s="829"/>
      <c r="L72" s="829"/>
      <c r="M72" s="829"/>
      <c r="N72" s="829"/>
      <c r="O72" s="829"/>
      <c r="P72" s="829"/>
      <c r="Q72" s="829"/>
      <c r="R72" s="829"/>
      <c r="S72" s="829"/>
      <c r="T72" s="829"/>
      <c r="U72" s="829"/>
      <c r="V72" s="829"/>
      <c r="W72" s="829"/>
      <c r="X72" s="829"/>
      <c r="BS72" s="834"/>
    </row>
    <row r="73" spans="2:73" ht="15.6">
      <c r="B73" s="836" t="s">
        <v>503</v>
      </c>
      <c r="C73" s="829"/>
      <c r="D73" s="829"/>
      <c r="E73" s="829"/>
      <c r="F73" s="829"/>
      <c r="G73" s="829"/>
      <c r="H73" s="829"/>
      <c r="I73" s="829"/>
      <c r="J73" s="829"/>
      <c r="K73" s="829"/>
      <c r="L73" s="829"/>
      <c r="M73" s="829"/>
      <c r="N73" s="829"/>
      <c r="O73" s="829"/>
      <c r="P73" s="829"/>
      <c r="Q73" s="829"/>
      <c r="R73" s="829"/>
      <c r="S73" s="829"/>
      <c r="T73" s="829"/>
      <c r="U73" s="829"/>
      <c r="V73" s="829"/>
      <c r="W73" s="829"/>
      <c r="X73" s="829"/>
    </row>
    <row r="76" spans="2:73">
      <c r="B76" s="902">
        <v>25099403.149999995</v>
      </c>
    </row>
    <row r="77" spans="2:73" ht="21">
      <c r="B77" s="902">
        <v>25099403.149999995</v>
      </c>
      <c r="AF77" s="1130" t="s">
        <v>504</v>
      </c>
      <c r="AG77" s="1130"/>
      <c r="AH77" s="1130"/>
      <c r="AI77" s="1130"/>
      <c r="AJ77" s="1130"/>
      <c r="AK77" s="1130"/>
      <c r="AL77" s="1130"/>
      <c r="AM77" s="1130"/>
      <c r="AN77" s="1130"/>
      <c r="AO77" s="1130"/>
      <c r="AP77" s="1130"/>
      <c r="AQ77" s="1130"/>
      <c r="AR77" s="1130"/>
      <c r="AS77" s="1130"/>
      <c r="AT77" s="1130"/>
      <c r="AU77" s="1130"/>
      <c r="AV77" s="1130"/>
      <c r="AW77" s="1130"/>
      <c r="AX77" s="1130"/>
      <c r="AY77" s="1130"/>
      <c r="AZ77" s="1130"/>
      <c r="BA77" s="1130"/>
      <c r="BB77" s="1130"/>
    </row>
    <row r="78" spans="2:73" ht="15.6">
      <c r="AF78" s="1131" t="s">
        <v>415</v>
      </c>
      <c r="AG78" s="1131"/>
      <c r="AH78" s="1131"/>
      <c r="AI78" s="1131"/>
      <c r="AJ78" s="1131"/>
      <c r="AK78" s="1131"/>
      <c r="AL78" s="1131"/>
      <c r="AM78" s="1131"/>
      <c r="AN78" s="1131"/>
      <c r="AO78" s="1131"/>
      <c r="AP78" s="1131"/>
      <c r="AQ78" s="1131"/>
      <c r="AR78" s="1131"/>
      <c r="AS78" s="1131"/>
      <c r="AT78" s="1131"/>
      <c r="AU78" s="1131"/>
      <c r="AV78" s="1131"/>
      <c r="AW78" s="1131"/>
      <c r="AX78" s="1131"/>
      <c r="AY78" s="1131"/>
      <c r="AZ78" s="1131"/>
      <c r="BA78" s="1131"/>
      <c r="BB78" s="1131"/>
    </row>
    <row r="79" spans="2:73" ht="15.6">
      <c r="B79" s="825"/>
      <c r="C79" s="825"/>
      <c r="D79" s="825"/>
      <c r="E79" s="825"/>
      <c r="F79" s="825"/>
      <c r="G79" s="825"/>
      <c r="H79" s="825"/>
      <c r="I79" s="825"/>
      <c r="J79" s="826"/>
      <c r="K79" s="826"/>
      <c r="L79" s="837" t="s">
        <v>409</v>
      </c>
      <c r="M79" s="825"/>
      <c r="N79" s="825"/>
      <c r="O79" s="825"/>
      <c r="P79" s="825"/>
      <c r="Q79" s="825"/>
      <c r="R79" s="825"/>
      <c r="S79" s="825"/>
      <c r="T79" s="825"/>
      <c r="U79" s="825"/>
      <c r="V79" s="825"/>
      <c r="W79" s="825"/>
      <c r="X79" s="827" t="s">
        <v>505</v>
      </c>
    </row>
    <row r="80" spans="2:73" ht="15.6">
      <c r="B80" s="825"/>
      <c r="C80" s="825"/>
      <c r="D80" s="825"/>
      <c r="E80" s="825"/>
      <c r="F80" s="825"/>
      <c r="G80" s="825"/>
      <c r="H80" s="825"/>
      <c r="I80" s="825"/>
      <c r="J80" s="826"/>
      <c r="K80" s="826"/>
      <c r="L80" s="837" t="s">
        <v>506</v>
      </c>
      <c r="M80" s="825"/>
      <c r="N80" s="825"/>
      <c r="O80" s="825"/>
      <c r="P80" s="825"/>
      <c r="Q80" s="825"/>
      <c r="R80" s="825"/>
      <c r="S80" s="825"/>
      <c r="T80" s="825"/>
      <c r="U80" s="825"/>
      <c r="V80" s="825"/>
      <c r="W80" s="825"/>
      <c r="X80" s="827" t="s">
        <v>412</v>
      </c>
    </row>
    <row r="81" spans="2:54" ht="15.6">
      <c r="B81" s="826" t="s">
        <v>413</v>
      </c>
      <c r="C81" s="826"/>
      <c r="D81" s="838"/>
      <c r="E81" s="826"/>
      <c r="F81" s="826"/>
      <c r="G81" s="826"/>
      <c r="H81" s="826"/>
      <c r="I81" s="826"/>
      <c r="J81" s="826"/>
      <c r="K81" s="826"/>
      <c r="L81" s="826"/>
      <c r="M81" s="826"/>
      <c r="N81" s="826"/>
      <c r="O81" s="826"/>
      <c r="P81" s="826"/>
      <c r="Q81" s="826"/>
      <c r="R81" s="826"/>
      <c r="S81" s="826"/>
      <c r="T81" s="826"/>
      <c r="U81" s="826"/>
      <c r="V81" s="826"/>
      <c r="W81" s="826"/>
      <c r="X81" s="826"/>
    </row>
    <row r="82" spans="2:54" ht="15.6">
      <c r="B82" s="839">
        <v>45261</v>
      </c>
      <c r="C82" s="826"/>
      <c r="D82" s="838"/>
      <c r="E82" s="826"/>
      <c r="F82" s="826"/>
      <c r="G82" s="826"/>
      <c r="H82" s="826"/>
      <c r="I82" s="826"/>
      <c r="J82" s="826"/>
      <c r="K82" s="826"/>
      <c r="L82" s="826"/>
      <c r="M82" s="826"/>
      <c r="N82" s="826"/>
      <c r="O82" s="826"/>
      <c r="P82" s="826"/>
      <c r="Q82" s="826"/>
      <c r="R82" s="826"/>
      <c r="S82" s="826"/>
      <c r="T82" s="826"/>
      <c r="U82" s="826"/>
      <c r="V82" s="826"/>
      <c r="W82" s="826"/>
      <c r="X82" s="826"/>
      <c r="AG82" s="829"/>
      <c r="AH82" s="829"/>
      <c r="AI82" s="829"/>
      <c r="AJ82" s="829"/>
      <c r="AK82" s="829"/>
      <c r="AL82" s="829"/>
      <c r="AM82" s="829"/>
      <c r="AN82" s="829"/>
      <c r="AO82" s="829"/>
      <c r="AP82" s="829"/>
      <c r="AQ82" s="829"/>
      <c r="AR82" s="829"/>
      <c r="AS82" s="829"/>
      <c r="AT82" s="829"/>
      <c r="AU82" s="829"/>
      <c r="AV82" s="829"/>
      <c r="AW82" s="829"/>
      <c r="AX82" s="829"/>
      <c r="AY82" s="829"/>
      <c r="AZ82" s="829"/>
      <c r="BA82" s="829"/>
      <c r="BB82" s="841"/>
    </row>
    <row r="83" spans="2:54" ht="15.6">
      <c r="B83" s="829"/>
      <c r="C83" s="829"/>
      <c r="D83" s="829"/>
      <c r="E83" s="829"/>
      <c r="F83" s="829"/>
      <c r="G83" s="829"/>
      <c r="H83" s="829"/>
      <c r="I83" s="829"/>
      <c r="J83" s="829"/>
      <c r="K83" s="829"/>
      <c r="L83" s="827" t="s">
        <v>228</v>
      </c>
      <c r="M83" s="829"/>
      <c r="N83" s="829"/>
      <c r="O83" s="829"/>
      <c r="P83" s="829"/>
      <c r="Q83" s="829"/>
      <c r="R83" s="829"/>
      <c r="S83" s="829"/>
      <c r="T83" s="829"/>
      <c r="U83" s="829"/>
      <c r="V83" s="829"/>
      <c r="W83" s="829"/>
      <c r="X83" s="829"/>
      <c r="AG83" s="829"/>
      <c r="AH83" s="830" t="s">
        <v>14</v>
      </c>
      <c r="AI83" s="829"/>
      <c r="AJ83" s="830" t="s">
        <v>15</v>
      </c>
      <c r="AK83" s="829"/>
      <c r="AL83" s="830" t="s">
        <v>16</v>
      </c>
      <c r="AM83" s="829"/>
      <c r="AN83" s="830" t="s">
        <v>17</v>
      </c>
      <c r="AO83" s="829"/>
      <c r="AP83" s="830" t="s">
        <v>18</v>
      </c>
      <c r="AQ83" s="829"/>
      <c r="AR83" s="830" t="s">
        <v>19</v>
      </c>
      <c r="AS83" s="829"/>
      <c r="AT83" s="830" t="s">
        <v>20</v>
      </c>
      <c r="AU83" s="829"/>
      <c r="AV83" s="830" t="s">
        <v>21</v>
      </c>
      <c r="AW83" s="829"/>
      <c r="AX83" s="830" t="s">
        <v>74</v>
      </c>
      <c r="AY83" s="829"/>
      <c r="AZ83" s="830" t="s">
        <v>75</v>
      </c>
      <c r="BA83" s="829"/>
      <c r="BB83" s="830" t="s">
        <v>100</v>
      </c>
    </row>
    <row r="84" spans="2:54" ht="15.6">
      <c r="B84" s="829"/>
      <c r="C84" s="829"/>
      <c r="D84" s="829"/>
      <c r="E84" s="829"/>
      <c r="F84" s="829"/>
      <c r="G84" s="829"/>
      <c r="H84" s="829"/>
      <c r="I84" s="829"/>
      <c r="J84" s="829"/>
      <c r="K84" s="829"/>
      <c r="L84" s="829"/>
      <c r="M84" s="829"/>
      <c r="N84" s="829"/>
      <c r="O84" s="829"/>
      <c r="P84" s="829"/>
      <c r="Q84" s="829"/>
      <c r="R84" s="829"/>
      <c r="S84" s="829"/>
      <c r="T84" s="829"/>
      <c r="U84" s="829"/>
      <c r="V84" s="829"/>
      <c r="W84" s="829"/>
      <c r="X84" s="829"/>
      <c r="AF84" s="825"/>
      <c r="AG84" s="829"/>
      <c r="AH84" s="830"/>
      <c r="AI84" s="830"/>
      <c r="AJ84" s="830" t="s">
        <v>417</v>
      </c>
      <c r="AK84" s="830"/>
      <c r="AL84" s="830"/>
      <c r="AM84" s="830"/>
      <c r="AN84" s="830"/>
      <c r="AO84" s="830"/>
      <c r="AP84" s="830"/>
      <c r="AQ84" s="830"/>
      <c r="AR84" s="830"/>
      <c r="AS84" s="830"/>
      <c r="AT84" s="830" t="s">
        <v>418</v>
      </c>
      <c r="AU84" s="830"/>
      <c r="AV84" s="830" t="s">
        <v>419</v>
      </c>
      <c r="AW84" s="830"/>
      <c r="AX84" s="830"/>
      <c r="AY84" s="830"/>
      <c r="AZ84" s="830" t="s">
        <v>26</v>
      </c>
      <c r="BA84" s="830"/>
      <c r="BB84" s="830" t="s">
        <v>420</v>
      </c>
    </row>
    <row r="85" spans="2:54" ht="15.6">
      <c r="B85" s="829"/>
      <c r="C85" s="829"/>
      <c r="D85" s="830" t="s">
        <v>14</v>
      </c>
      <c r="E85" s="829"/>
      <c r="F85" s="830" t="s">
        <v>15</v>
      </c>
      <c r="G85" s="829"/>
      <c r="H85" s="830" t="s">
        <v>16</v>
      </c>
      <c r="I85" s="829"/>
      <c r="J85" s="830" t="s">
        <v>17</v>
      </c>
      <c r="K85" s="829"/>
      <c r="L85" s="830" t="s">
        <v>18</v>
      </c>
      <c r="M85" s="829"/>
      <c r="N85" s="830" t="s">
        <v>19</v>
      </c>
      <c r="O85" s="829"/>
      <c r="P85" s="830" t="s">
        <v>20</v>
      </c>
      <c r="Q85" s="829"/>
      <c r="R85" s="830" t="s">
        <v>21</v>
      </c>
      <c r="S85" s="829"/>
      <c r="T85" s="830" t="s">
        <v>74</v>
      </c>
      <c r="U85" s="829"/>
      <c r="V85" s="830" t="s">
        <v>75</v>
      </c>
      <c r="W85" s="829"/>
      <c r="X85" s="830" t="s">
        <v>100</v>
      </c>
      <c r="AF85" s="843"/>
      <c r="AG85" s="829"/>
      <c r="AH85" s="830" t="s">
        <v>421</v>
      </c>
      <c r="AI85" s="830"/>
      <c r="AJ85" s="830" t="s">
        <v>422</v>
      </c>
      <c r="AK85" s="830"/>
      <c r="AL85" s="830" t="s">
        <v>417</v>
      </c>
      <c r="AM85" s="830"/>
      <c r="AN85" s="830" t="s">
        <v>423</v>
      </c>
      <c r="AO85" s="830"/>
      <c r="AP85" s="830" t="s">
        <v>424</v>
      </c>
      <c r="AQ85" s="830"/>
      <c r="AR85" s="830" t="s">
        <v>57</v>
      </c>
      <c r="AS85" s="830"/>
      <c r="AT85" s="830" t="s">
        <v>57</v>
      </c>
      <c r="AU85" s="830"/>
      <c r="AV85" s="830" t="s">
        <v>425</v>
      </c>
      <c r="AW85" s="830"/>
      <c r="AX85" s="840" t="s">
        <v>426</v>
      </c>
      <c r="AY85" s="830"/>
      <c r="AZ85" s="830" t="s">
        <v>421</v>
      </c>
      <c r="BA85" s="830"/>
      <c r="BB85" s="830" t="s">
        <v>421</v>
      </c>
    </row>
    <row r="86" spans="2:54" ht="15.6">
      <c r="B86" s="829"/>
      <c r="C86" s="829"/>
      <c r="D86" s="829"/>
      <c r="E86" s="829"/>
      <c r="F86" s="830" t="s">
        <v>417</v>
      </c>
      <c r="G86" s="829"/>
      <c r="H86" s="829"/>
      <c r="I86" s="829"/>
      <c r="J86" s="829"/>
      <c r="K86" s="829"/>
      <c r="L86" s="829"/>
      <c r="M86" s="829"/>
      <c r="N86" s="829"/>
      <c r="O86" s="829"/>
      <c r="P86" s="830" t="s">
        <v>418</v>
      </c>
      <c r="Q86" s="829"/>
      <c r="R86" s="829" t="s">
        <v>419</v>
      </c>
      <c r="S86" s="829"/>
      <c r="T86" s="829"/>
      <c r="U86" s="829"/>
      <c r="V86" s="830" t="s">
        <v>26</v>
      </c>
      <c r="W86" s="829"/>
      <c r="X86" s="830" t="s">
        <v>420</v>
      </c>
      <c r="AF86" s="827" t="s">
        <v>228</v>
      </c>
      <c r="AG86" s="829"/>
      <c r="AH86" s="830" t="s">
        <v>427</v>
      </c>
      <c r="AI86" s="830"/>
      <c r="AJ86" s="830" t="s">
        <v>428</v>
      </c>
      <c r="AK86" s="830"/>
      <c r="AL86" s="830" t="s">
        <v>429</v>
      </c>
      <c r="AM86" s="830"/>
      <c r="AN86" s="830" t="s">
        <v>430</v>
      </c>
      <c r="AO86" s="830"/>
      <c r="AP86" s="830" t="s">
        <v>431</v>
      </c>
      <c r="AQ86" s="830"/>
      <c r="AR86" s="830" t="s">
        <v>432</v>
      </c>
      <c r="AS86" s="830"/>
      <c r="AT86" s="830" t="s">
        <v>433</v>
      </c>
      <c r="AU86" s="830"/>
      <c r="AV86" s="830" t="s">
        <v>433</v>
      </c>
      <c r="AW86" s="830"/>
      <c r="AX86" s="830" t="s">
        <v>434</v>
      </c>
      <c r="AY86" s="830"/>
      <c r="AZ86" s="830" t="s">
        <v>92</v>
      </c>
      <c r="BA86" s="830"/>
      <c r="BB86" s="830" t="s">
        <v>108</v>
      </c>
    </row>
    <row r="87" spans="2:54" ht="15.6">
      <c r="B87" s="829"/>
      <c r="C87" s="829"/>
      <c r="D87" s="830" t="s">
        <v>421</v>
      </c>
      <c r="E87" s="829"/>
      <c r="F87" s="830" t="s">
        <v>422</v>
      </c>
      <c r="G87" s="829"/>
      <c r="H87" s="830" t="s">
        <v>417</v>
      </c>
      <c r="I87" s="829"/>
      <c r="J87" s="829" t="s">
        <v>423</v>
      </c>
      <c r="K87" s="829"/>
      <c r="L87" s="830" t="s">
        <v>424</v>
      </c>
      <c r="M87" s="829"/>
      <c r="N87" s="830" t="s">
        <v>57</v>
      </c>
      <c r="O87" s="829"/>
      <c r="P87" s="830" t="s">
        <v>57</v>
      </c>
      <c r="Q87" s="829"/>
      <c r="R87" s="830" t="s">
        <v>425</v>
      </c>
      <c r="S87" s="829"/>
      <c r="T87" s="840" t="s">
        <v>426</v>
      </c>
      <c r="U87" s="829"/>
      <c r="V87" s="830" t="s">
        <v>421</v>
      </c>
      <c r="W87" s="829"/>
      <c r="X87" s="830" t="s">
        <v>421</v>
      </c>
      <c r="AF87" s="829"/>
      <c r="AG87" s="829"/>
      <c r="AH87" s="831" t="s">
        <v>435</v>
      </c>
      <c r="AI87" s="829"/>
      <c r="AJ87" s="831" t="s">
        <v>435</v>
      </c>
      <c r="AK87" s="829"/>
      <c r="AL87" s="831" t="s">
        <v>435</v>
      </c>
      <c r="AM87" s="829"/>
      <c r="AN87" s="831" t="s">
        <v>435</v>
      </c>
      <c r="AO87" s="829"/>
      <c r="AP87" s="831" t="s">
        <v>435</v>
      </c>
      <c r="AQ87" s="829"/>
      <c r="AR87" s="831" t="s">
        <v>435</v>
      </c>
      <c r="AS87" s="829"/>
      <c r="AT87" s="831" t="s">
        <v>435</v>
      </c>
      <c r="AU87" s="829"/>
      <c r="AV87" s="831" t="s">
        <v>435</v>
      </c>
      <c r="AW87" s="829"/>
      <c r="AX87" s="831" t="s">
        <v>435</v>
      </c>
      <c r="AY87" s="829"/>
      <c r="AZ87" s="831" t="s">
        <v>435</v>
      </c>
      <c r="BA87" s="829"/>
      <c r="BB87" s="831" t="s">
        <v>435</v>
      </c>
    </row>
    <row r="88" spans="2:54" ht="15.6">
      <c r="B88" s="829"/>
      <c r="C88" s="829"/>
      <c r="D88" s="830" t="s">
        <v>427</v>
      </c>
      <c r="E88" s="829"/>
      <c r="F88" s="829" t="s">
        <v>428</v>
      </c>
      <c r="G88" s="829"/>
      <c r="H88" s="830" t="s">
        <v>429</v>
      </c>
      <c r="I88" s="829"/>
      <c r="J88" s="830" t="s">
        <v>430</v>
      </c>
      <c r="K88" s="829"/>
      <c r="L88" s="830" t="s">
        <v>431</v>
      </c>
      <c r="M88" s="829"/>
      <c r="N88" s="830" t="s">
        <v>432</v>
      </c>
      <c r="O88" s="829"/>
      <c r="P88" s="830" t="s">
        <v>433</v>
      </c>
      <c r="Q88" s="829"/>
      <c r="R88" s="830" t="s">
        <v>433</v>
      </c>
      <c r="S88" s="829"/>
      <c r="T88" s="829" t="s">
        <v>434</v>
      </c>
      <c r="U88" s="829"/>
      <c r="V88" s="830" t="s">
        <v>92</v>
      </c>
      <c r="W88" s="829"/>
      <c r="X88" s="830" t="s">
        <v>108</v>
      </c>
      <c r="AF88" s="829" t="s">
        <v>436</v>
      </c>
      <c r="AG88" s="829"/>
      <c r="AH88" s="882">
        <v>2640045699.1289997</v>
      </c>
      <c r="AI88" s="829"/>
      <c r="AJ88" s="882">
        <v>683317036.73999989</v>
      </c>
      <c r="AK88" s="829"/>
      <c r="AL88" s="882">
        <v>555700799.03999984</v>
      </c>
      <c r="AM88" s="829"/>
      <c r="AN88" s="882">
        <v>453691839.94999993</v>
      </c>
      <c r="AO88" s="829"/>
      <c r="AP88" s="882">
        <v>232798605.04999998</v>
      </c>
      <c r="AQ88" s="829"/>
      <c r="AR88" s="882">
        <v>93078153.639999986</v>
      </c>
      <c r="AS88" s="829"/>
      <c r="AT88" s="882">
        <v>-15787986.25</v>
      </c>
      <c r="AU88" s="829"/>
      <c r="AV88" s="882">
        <v>-6064872.4400000004</v>
      </c>
      <c r="AW88" s="829"/>
      <c r="AX88" s="882">
        <v>0</v>
      </c>
      <c r="AY88" s="829"/>
      <c r="AZ88" s="882">
        <v>1996733575.7299995</v>
      </c>
      <c r="BA88" s="829"/>
      <c r="BB88" s="882">
        <v>643312123.39900017</v>
      </c>
    </row>
    <row r="89" spans="2:54" ht="15.6">
      <c r="B89" s="829"/>
      <c r="C89" s="829"/>
      <c r="D89" s="831" t="s">
        <v>435</v>
      </c>
      <c r="E89" s="829"/>
      <c r="F89" s="831" t="s">
        <v>435</v>
      </c>
      <c r="G89" s="829"/>
      <c r="H89" s="831" t="s">
        <v>435</v>
      </c>
      <c r="I89" s="829"/>
      <c r="J89" s="831" t="s">
        <v>435</v>
      </c>
      <c r="K89" s="829"/>
      <c r="L89" s="831" t="s">
        <v>435</v>
      </c>
      <c r="M89" s="829"/>
      <c r="N89" s="831" t="s">
        <v>435</v>
      </c>
      <c r="O89" s="829"/>
      <c r="P89" s="831" t="s">
        <v>435</v>
      </c>
      <c r="Q89" s="829"/>
      <c r="R89" s="831" t="s">
        <v>435</v>
      </c>
      <c r="S89" s="829"/>
      <c r="T89" s="831" t="s">
        <v>435</v>
      </c>
      <c r="U89" s="829"/>
      <c r="V89" s="831" t="s">
        <v>435</v>
      </c>
      <c r="W89" s="829"/>
      <c r="X89" s="831" t="s">
        <v>435</v>
      </c>
      <c r="AF89" s="829"/>
      <c r="AG89" s="829"/>
      <c r="AH89" s="829"/>
      <c r="AI89" s="829"/>
      <c r="AJ89" s="829"/>
      <c r="AK89" s="829"/>
      <c r="AL89" s="829"/>
      <c r="AM89" s="829"/>
      <c r="AN89" s="829"/>
      <c r="AO89" s="829"/>
      <c r="AP89" s="829"/>
      <c r="AQ89" s="829"/>
      <c r="AR89" s="829"/>
      <c r="AS89" s="829"/>
      <c r="AT89" s="829"/>
      <c r="AU89" s="829"/>
      <c r="AV89" s="829"/>
      <c r="AW89" s="829"/>
      <c r="AX89" s="829"/>
      <c r="AY89" s="829"/>
      <c r="AZ89" s="829"/>
      <c r="BA89" s="829"/>
      <c r="BB89" s="829"/>
    </row>
    <row r="90" spans="2:54" ht="15.6">
      <c r="B90" s="829" t="s">
        <v>436</v>
      </c>
      <c r="C90" s="842" t="s">
        <v>437</v>
      </c>
      <c r="D90" s="829">
        <v>2640045699.1289997</v>
      </c>
      <c r="E90" s="829" t="s">
        <v>437</v>
      </c>
      <c r="F90" s="829">
        <v>683317036.73999989</v>
      </c>
      <c r="G90" s="842" t="s">
        <v>437</v>
      </c>
      <c r="H90" s="829">
        <v>555700799.03999984</v>
      </c>
      <c r="I90" s="842" t="s">
        <v>437</v>
      </c>
      <c r="J90" s="829">
        <v>453691839.94999993</v>
      </c>
      <c r="K90" s="842" t="s">
        <v>437</v>
      </c>
      <c r="L90" s="829">
        <v>232798605.04999998</v>
      </c>
      <c r="M90" s="842" t="s">
        <v>437</v>
      </c>
      <c r="N90" s="829">
        <v>93078153.639999986</v>
      </c>
      <c r="O90" s="842" t="s">
        <v>437</v>
      </c>
      <c r="P90" s="829">
        <v>-15787986.25</v>
      </c>
      <c r="Q90" s="842" t="s">
        <v>437</v>
      </c>
      <c r="R90" s="829">
        <v>-6064872.4400000004</v>
      </c>
      <c r="S90" s="842" t="s">
        <v>437</v>
      </c>
      <c r="T90" s="829">
        <v>0</v>
      </c>
      <c r="U90" s="842" t="s">
        <v>437</v>
      </c>
      <c r="V90" s="883">
        <v>1996733575.7299995</v>
      </c>
      <c r="W90" s="842" t="s">
        <v>437</v>
      </c>
      <c r="X90" s="829">
        <v>643312123.39900017</v>
      </c>
      <c r="AF90" s="829" t="s">
        <v>441</v>
      </c>
      <c r="AG90" s="829"/>
      <c r="AH90" s="829">
        <v>-67565172.22649999</v>
      </c>
      <c r="AI90" s="829"/>
      <c r="AJ90" s="829"/>
      <c r="AK90" s="829"/>
      <c r="AL90" s="829"/>
      <c r="AM90" s="829"/>
      <c r="AN90" s="829"/>
      <c r="AO90" s="829"/>
      <c r="AP90" s="829">
        <v>-67469439.329999998</v>
      </c>
      <c r="AQ90" s="829"/>
      <c r="AR90" s="829">
        <v>-24263.502617922826</v>
      </c>
      <c r="AS90" s="829"/>
      <c r="AT90" s="829"/>
      <c r="AU90" s="829"/>
      <c r="AV90" s="829"/>
      <c r="AW90" s="829"/>
      <c r="AX90" s="829"/>
      <c r="AY90" s="829"/>
      <c r="AZ90" s="829">
        <v>-67493702.832617924</v>
      </c>
      <c r="BA90" s="829"/>
      <c r="BB90" s="829">
        <v>-71469.393882066011</v>
      </c>
    </row>
    <row r="91" spans="2:54" ht="15.6">
      <c r="B91" s="829"/>
      <c r="C91" s="829"/>
      <c r="D91" s="831" t="s">
        <v>435</v>
      </c>
      <c r="E91" s="829"/>
      <c r="F91" s="831" t="s">
        <v>435</v>
      </c>
      <c r="G91" s="829"/>
      <c r="H91" s="831" t="s">
        <v>435</v>
      </c>
      <c r="I91" s="829"/>
      <c r="J91" s="831" t="s">
        <v>435</v>
      </c>
      <c r="K91" s="829"/>
      <c r="L91" s="831" t="s">
        <v>435</v>
      </c>
      <c r="M91" s="829"/>
      <c r="N91" s="831" t="s">
        <v>435</v>
      </c>
      <c r="O91" s="829"/>
      <c r="P91" s="831" t="s">
        <v>435</v>
      </c>
      <c r="Q91" s="829"/>
      <c r="R91" s="831" t="s">
        <v>435</v>
      </c>
      <c r="S91" s="829"/>
      <c r="T91" s="831" t="s">
        <v>435</v>
      </c>
      <c r="U91" s="829"/>
      <c r="V91" s="831" t="s">
        <v>435</v>
      </c>
      <c r="W91" s="829"/>
      <c r="X91" s="831" t="s">
        <v>435</v>
      </c>
      <c r="AF91" s="829" t="s">
        <v>443</v>
      </c>
      <c r="AG91" s="829"/>
      <c r="AH91" s="829">
        <v>-71540063.6435</v>
      </c>
      <c r="AI91" s="829"/>
      <c r="AJ91" s="829"/>
      <c r="AK91" s="829"/>
      <c r="AL91" s="829"/>
      <c r="AM91" s="829"/>
      <c r="AN91" s="829"/>
      <c r="AO91" s="829"/>
      <c r="AP91" s="829">
        <v>-71397142.520000011</v>
      </c>
      <c r="AQ91" s="829"/>
      <c r="AR91" s="829">
        <v>-36223.358751072345</v>
      </c>
      <c r="AS91" s="829"/>
      <c r="AT91" s="829"/>
      <c r="AU91" s="829"/>
      <c r="AV91" s="829"/>
      <c r="AW91" s="829"/>
      <c r="AX91" s="829"/>
      <c r="AY91" s="829"/>
      <c r="AZ91" s="829">
        <v>-71433365.878751084</v>
      </c>
      <c r="BA91" s="829"/>
      <c r="BB91" s="829">
        <v>-106697.76474891603</v>
      </c>
    </row>
    <row r="92" spans="2:54" ht="15.6">
      <c r="B92" s="829"/>
      <c r="C92" s="829"/>
      <c r="D92" s="829"/>
      <c r="E92" s="829"/>
      <c r="F92" s="829"/>
      <c r="G92" s="829"/>
      <c r="H92" s="829"/>
      <c r="I92" s="829"/>
      <c r="J92" s="829"/>
      <c r="K92" s="829"/>
      <c r="L92" s="829"/>
      <c r="M92" s="829"/>
      <c r="N92" s="829"/>
      <c r="O92" s="829"/>
      <c r="P92" s="829"/>
      <c r="Q92" s="829"/>
      <c r="R92" s="829"/>
      <c r="S92" s="829"/>
      <c r="T92" s="829"/>
      <c r="U92" s="829"/>
      <c r="V92" s="829"/>
      <c r="W92" s="829"/>
      <c r="X92" s="829"/>
      <c r="AF92" s="829" t="s">
        <v>445</v>
      </c>
      <c r="AG92" s="829"/>
      <c r="AH92" s="829">
        <v>-220674.55</v>
      </c>
      <c r="AI92" s="829"/>
      <c r="AJ92" s="829">
        <v>-220674.55</v>
      </c>
      <c r="AK92" s="829"/>
      <c r="AL92" s="829"/>
      <c r="AM92" s="829"/>
      <c r="AN92" s="829"/>
      <c r="AO92" s="829"/>
      <c r="AP92" s="829"/>
      <c r="AQ92" s="829"/>
      <c r="AR92" s="829">
        <v>0</v>
      </c>
      <c r="AS92" s="829"/>
      <c r="AT92" s="829"/>
      <c r="AU92" s="829"/>
      <c r="AV92" s="829"/>
      <c r="AW92" s="829"/>
      <c r="AX92" s="829"/>
      <c r="AY92" s="829"/>
      <c r="AZ92" s="829">
        <v>-220674.55</v>
      </c>
      <c r="BA92" s="829"/>
      <c r="BB92" s="829">
        <v>0</v>
      </c>
    </row>
    <row r="93" spans="2:54" ht="15.6">
      <c r="B93" s="829" t="s">
        <v>438</v>
      </c>
      <c r="C93" s="829"/>
      <c r="D93" s="829">
        <v>2640045699.1289997</v>
      </c>
      <c r="E93" s="829"/>
      <c r="F93" s="829">
        <v>683317036.73999989</v>
      </c>
      <c r="G93" s="829"/>
      <c r="H93" s="829">
        <v>555700799.03999984</v>
      </c>
      <c r="I93" s="829"/>
      <c r="J93" s="829">
        <v>453691839.94999993</v>
      </c>
      <c r="K93" s="829"/>
      <c r="L93" s="829">
        <v>232798605.04999998</v>
      </c>
      <c r="M93" s="829"/>
      <c r="N93" s="829">
        <v>93078153.639999986</v>
      </c>
      <c r="O93" s="829"/>
      <c r="P93" s="829">
        <v>-15787986.25</v>
      </c>
      <c r="Q93" s="829"/>
      <c r="R93" s="829">
        <v>-6064872.4400000004</v>
      </c>
      <c r="S93" s="829"/>
      <c r="T93" s="829">
        <v>0</v>
      </c>
      <c r="U93" s="829"/>
      <c r="V93" s="883">
        <v>1996733575.7299995</v>
      </c>
      <c r="W93" s="829"/>
      <c r="X93" s="883">
        <v>643312123.39900017</v>
      </c>
      <c r="AF93" s="829" t="s">
        <v>446</v>
      </c>
      <c r="AG93" s="829"/>
      <c r="AH93" s="829">
        <v>0</v>
      </c>
      <c r="AI93" s="829"/>
      <c r="AJ93" s="829"/>
      <c r="AK93" s="829"/>
      <c r="AL93" s="829"/>
      <c r="AM93" s="829"/>
      <c r="AN93" s="829"/>
      <c r="AO93" s="829"/>
      <c r="AP93" s="829"/>
      <c r="AQ93" s="829"/>
      <c r="AR93" s="829"/>
      <c r="AS93" s="829"/>
      <c r="AT93" s="829"/>
      <c r="AU93" s="829"/>
      <c r="AV93" s="829"/>
      <c r="AW93" s="829"/>
      <c r="AX93" s="829"/>
      <c r="AY93" s="829"/>
      <c r="AZ93" s="829">
        <v>0</v>
      </c>
      <c r="BA93" s="829"/>
      <c r="BB93" s="829">
        <v>0</v>
      </c>
    </row>
    <row r="94" spans="2:54" ht="15.6">
      <c r="B94" s="829"/>
      <c r="C94" s="829"/>
      <c r="D94" s="831" t="s">
        <v>439</v>
      </c>
      <c r="E94" s="829"/>
      <c r="F94" s="831" t="s">
        <v>439</v>
      </c>
      <c r="G94" s="829"/>
      <c r="H94" s="831" t="s">
        <v>439</v>
      </c>
      <c r="I94" s="829"/>
      <c r="J94" s="831" t="s">
        <v>439</v>
      </c>
      <c r="K94" s="829"/>
      <c r="L94" s="831" t="s">
        <v>439</v>
      </c>
      <c r="M94" s="829"/>
      <c r="N94" s="831" t="s">
        <v>439</v>
      </c>
      <c r="O94" s="829"/>
      <c r="P94" s="831" t="s">
        <v>439</v>
      </c>
      <c r="Q94" s="829"/>
      <c r="R94" s="831" t="s">
        <v>439</v>
      </c>
      <c r="S94" s="829"/>
      <c r="T94" s="831" t="s">
        <v>439</v>
      </c>
      <c r="U94" s="829"/>
      <c r="V94" s="831" t="s">
        <v>439</v>
      </c>
      <c r="W94" s="829"/>
      <c r="X94" s="831" t="s">
        <v>439</v>
      </c>
      <c r="AF94" s="829"/>
      <c r="AG94" s="829"/>
      <c r="AH94" s="832" t="s">
        <v>435</v>
      </c>
      <c r="AI94" s="829"/>
      <c r="AJ94" s="832" t="s">
        <v>435</v>
      </c>
      <c r="AK94" s="829"/>
      <c r="AL94" s="832" t="s">
        <v>435</v>
      </c>
      <c r="AM94" s="829"/>
      <c r="AN94" s="832" t="s">
        <v>435</v>
      </c>
      <c r="AO94" s="829"/>
      <c r="AP94" s="832" t="s">
        <v>435</v>
      </c>
      <c r="AQ94" s="829"/>
      <c r="AR94" s="832" t="s">
        <v>435</v>
      </c>
      <c r="AS94" s="829"/>
      <c r="AT94" s="832" t="s">
        <v>435</v>
      </c>
      <c r="AU94" s="832"/>
      <c r="AV94" s="832" t="s">
        <v>435</v>
      </c>
      <c r="AW94" s="829"/>
      <c r="AX94" s="832" t="s">
        <v>435</v>
      </c>
      <c r="AY94" s="829"/>
      <c r="AZ94" s="832" t="s">
        <v>435</v>
      </c>
      <c r="BA94" s="829"/>
      <c r="BB94" s="832" t="s">
        <v>435</v>
      </c>
    </row>
    <row r="95" spans="2:54" ht="15.6">
      <c r="B95" s="829" t="s">
        <v>440</v>
      </c>
      <c r="C95" s="829"/>
      <c r="D95" s="829"/>
      <c r="E95" s="829"/>
      <c r="F95" s="829"/>
      <c r="G95" s="829"/>
      <c r="H95" s="829"/>
      <c r="I95" s="829"/>
      <c r="J95" s="829"/>
      <c r="K95" s="829"/>
      <c r="L95" s="829"/>
      <c r="M95" s="829"/>
      <c r="N95" s="829"/>
      <c r="O95" s="829"/>
      <c r="P95" s="829"/>
      <c r="Q95" s="829"/>
      <c r="R95" s="829"/>
      <c r="S95" s="829"/>
      <c r="T95" s="829"/>
      <c r="U95" s="829"/>
      <c r="V95" s="829"/>
      <c r="W95" s="829"/>
      <c r="X95" s="829"/>
      <c r="AF95" s="829" t="s">
        <v>449</v>
      </c>
      <c r="AG95" s="829"/>
      <c r="AH95" s="829">
        <v>-139325910.42000002</v>
      </c>
      <c r="AI95" s="829"/>
      <c r="AJ95" s="829">
        <v>-220674.55</v>
      </c>
      <c r="AK95" s="829"/>
      <c r="AL95" s="829">
        <v>0</v>
      </c>
      <c r="AM95" s="829"/>
      <c r="AN95" s="829">
        <v>0</v>
      </c>
      <c r="AO95" s="829"/>
      <c r="AP95" s="829">
        <v>-138866581.85000002</v>
      </c>
      <c r="AQ95" s="829"/>
      <c r="AR95" s="829">
        <v>-60486.861368995174</v>
      </c>
      <c r="AS95" s="829"/>
      <c r="AT95" s="829">
        <v>0</v>
      </c>
      <c r="AU95" s="829"/>
      <c r="AV95" s="829">
        <v>0</v>
      </c>
      <c r="AW95" s="829"/>
      <c r="AX95" s="829">
        <v>0</v>
      </c>
      <c r="AY95" s="829"/>
      <c r="AZ95" s="829">
        <v>-139147743.26136902</v>
      </c>
      <c r="BA95" s="829"/>
      <c r="BB95" s="829">
        <v>-178167.15863098204</v>
      </c>
    </row>
    <row r="96" spans="2:54" ht="15.6">
      <c r="B96" s="831" t="s">
        <v>435</v>
      </c>
      <c r="C96" s="829"/>
      <c r="D96" s="829"/>
      <c r="E96" s="829"/>
      <c r="F96" s="829"/>
      <c r="G96" s="829"/>
      <c r="H96" s="829"/>
      <c r="I96" s="829"/>
      <c r="J96" s="829"/>
      <c r="K96" s="829"/>
      <c r="L96" s="829"/>
      <c r="M96" s="829"/>
      <c r="N96" s="829"/>
      <c r="O96" s="829"/>
      <c r="P96" s="829"/>
      <c r="Q96" s="829"/>
      <c r="R96" s="829"/>
      <c r="S96" s="829"/>
      <c r="T96" s="829"/>
      <c r="U96" s="829"/>
      <c r="V96" s="829"/>
      <c r="W96" s="829"/>
      <c r="X96" s="829"/>
      <c r="AF96" s="829"/>
      <c r="AG96" s="829"/>
      <c r="AH96" s="829"/>
      <c r="AI96" s="829"/>
      <c r="AJ96" s="829"/>
      <c r="AK96" s="829"/>
      <c r="AL96" s="829"/>
      <c r="AM96" s="829"/>
      <c r="AN96" s="829"/>
      <c r="AO96" s="829"/>
      <c r="AP96" s="829"/>
      <c r="AQ96" s="829"/>
      <c r="AR96" s="829"/>
      <c r="AS96" s="829"/>
      <c r="AT96" s="829"/>
      <c r="AU96" s="829"/>
      <c r="AV96" s="829"/>
      <c r="AW96" s="829"/>
      <c r="AX96" s="829"/>
      <c r="AY96" s="829"/>
      <c r="AZ96" s="829"/>
      <c r="BA96" s="829"/>
      <c r="BB96" s="829"/>
    </row>
    <row r="97" spans="2:54" ht="15.6">
      <c r="B97" s="829" t="s">
        <v>442</v>
      </c>
      <c r="C97" s="829"/>
      <c r="D97" s="883">
        <v>-682917120.25760019</v>
      </c>
      <c r="E97" s="829"/>
      <c r="F97" s="883">
        <v>-682093628.31000006</v>
      </c>
      <c r="G97" s="829"/>
      <c r="H97" s="883">
        <v>0</v>
      </c>
      <c r="I97" s="829"/>
      <c r="J97" s="883">
        <v>0</v>
      </c>
      <c r="K97" s="829"/>
      <c r="L97" s="883">
        <v>-764116.93760011741</v>
      </c>
      <c r="M97" s="829"/>
      <c r="N97" s="883">
        <v>-15048.596284502246</v>
      </c>
      <c r="O97" s="829"/>
      <c r="P97" s="829"/>
      <c r="Q97" s="829"/>
      <c r="R97" s="829"/>
      <c r="S97" s="829"/>
      <c r="T97" s="829"/>
      <c r="U97" s="829"/>
      <c r="V97" s="883">
        <v>-682872793.84388471</v>
      </c>
      <c r="W97" s="829"/>
      <c r="X97" s="883">
        <v>-44326.413715481758</v>
      </c>
      <c r="AF97" s="829" t="s">
        <v>452</v>
      </c>
      <c r="AG97" s="829"/>
      <c r="AH97" s="829">
        <v>2500719788.7089996</v>
      </c>
      <c r="AI97" s="829"/>
      <c r="AJ97" s="829">
        <v>683096362.18999994</v>
      </c>
      <c r="AK97" s="829"/>
      <c r="AL97" s="829">
        <v>555700799.03999984</v>
      </c>
      <c r="AM97" s="829"/>
      <c r="AN97" s="829">
        <v>453691839.94999993</v>
      </c>
      <c r="AO97" s="829"/>
      <c r="AP97" s="829">
        <v>93932023.199999958</v>
      </c>
      <c r="AQ97" s="829"/>
      <c r="AR97" s="829">
        <v>93017666.778630987</v>
      </c>
      <c r="AS97" s="829"/>
      <c r="AT97" s="829">
        <v>-15787986.25</v>
      </c>
      <c r="AU97" s="829"/>
      <c r="AV97" s="829">
        <v>-6064872.4400000004</v>
      </c>
      <c r="AW97" s="829"/>
      <c r="AX97" s="829">
        <v>0</v>
      </c>
      <c r="AY97" s="829"/>
      <c r="AZ97" s="829">
        <v>1857585832.4686306</v>
      </c>
      <c r="BA97" s="829"/>
      <c r="BB97" s="829">
        <v>643133956.2403692</v>
      </c>
    </row>
    <row r="98" spans="2:54" ht="15.6">
      <c r="B98" s="829" t="s">
        <v>444</v>
      </c>
      <c r="C98" s="829"/>
      <c r="D98" s="883">
        <v>0</v>
      </c>
      <c r="E98" s="829"/>
      <c r="F98" s="883">
        <v>0</v>
      </c>
      <c r="G98" s="829"/>
      <c r="H98" s="883">
        <v>0</v>
      </c>
      <c r="I98" s="829"/>
      <c r="J98" s="883">
        <v>0</v>
      </c>
      <c r="K98" s="829"/>
      <c r="L98" s="883">
        <v>0</v>
      </c>
      <c r="M98" s="829"/>
      <c r="N98" s="883">
        <v>0</v>
      </c>
      <c r="O98" s="829"/>
      <c r="P98" s="829"/>
      <c r="Q98" s="829"/>
      <c r="R98" s="829"/>
      <c r="S98" s="829"/>
      <c r="T98" s="829"/>
      <c r="U98" s="829"/>
      <c r="V98" s="883">
        <v>0</v>
      </c>
      <c r="W98" s="829"/>
      <c r="X98" s="883">
        <v>0</v>
      </c>
      <c r="AF98" s="829" t="s">
        <v>454</v>
      </c>
      <c r="AG98" s="829"/>
      <c r="AH98" s="829">
        <v>0</v>
      </c>
      <c r="AI98" s="829"/>
      <c r="AJ98" s="829"/>
      <c r="AK98" s="829"/>
      <c r="AL98" s="829"/>
      <c r="AM98" s="829"/>
      <c r="AN98" s="829"/>
      <c r="AO98" s="829"/>
      <c r="AP98" s="829"/>
      <c r="AQ98" s="829"/>
      <c r="AR98" s="829"/>
      <c r="AS98" s="829"/>
      <c r="AT98" s="829"/>
      <c r="AU98" s="829"/>
      <c r="AV98" s="829"/>
      <c r="AW98" s="829"/>
      <c r="AX98" s="829"/>
      <c r="AY98" s="829"/>
      <c r="AZ98" s="829">
        <v>0</v>
      </c>
      <c r="BA98" s="829"/>
      <c r="BB98" s="829">
        <v>0</v>
      </c>
    </row>
    <row r="99" spans="2:54" ht="15.6">
      <c r="B99" s="829" t="s">
        <v>142</v>
      </c>
      <c r="C99" s="829"/>
      <c r="D99" s="883">
        <v>-546563.24239999999</v>
      </c>
      <c r="E99" s="829"/>
      <c r="F99" s="883">
        <v>0</v>
      </c>
      <c r="G99" s="829"/>
      <c r="H99" s="883">
        <v>0</v>
      </c>
      <c r="I99" s="829"/>
      <c r="J99" s="883">
        <v>0</v>
      </c>
      <c r="K99" s="829"/>
      <c r="L99" s="883">
        <v>-393.24239999998827</v>
      </c>
      <c r="M99" s="829"/>
      <c r="N99" s="883">
        <v>-138426.78650000002</v>
      </c>
      <c r="O99" s="829"/>
      <c r="P99" s="829"/>
      <c r="Q99" s="829"/>
      <c r="R99" s="829"/>
      <c r="S99" s="829"/>
      <c r="T99" s="829"/>
      <c r="U99" s="829"/>
      <c r="V99" s="883">
        <v>-138820.0289</v>
      </c>
      <c r="W99" s="829"/>
      <c r="X99" s="883">
        <v>-407743.21349999995</v>
      </c>
      <c r="AF99" s="845" t="s">
        <v>456</v>
      </c>
      <c r="AG99" s="829"/>
      <c r="AH99" s="829">
        <v>0</v>
      </c>
      <c r="AI99" s="829"/>
      <c r="AJ99" s="829"/>
      <c r="AK99" s="829"/>
      <c r="AL99" s="829"/>
      <c r="AM99" s="829"/>
      <c r="AN99" s="829"/>
      <c r="AO99" s="829"/>
      <c r="AP99" s="829"/>
      <c r="AQ99" s="829"/>
      <c r="AR99" s="829"/>
      <c r="AS99" s="829"/>
      <c r="AT99" s="829"/>
      <c r="AU99" s="829"/>
      <c r="AV99" s="829"/>
      <c r="AW99" s="829"/>
      <c r="AX99" s="829"/>
      <c r="AY99" s="829"/>
      <c r="AZ99" s="829">
        <v>0</v>
      </c>
      <c r="BA99" s="829"/>
      <c r="BB99" s="829">
        <v>0</v>
      </c>
    </row>
    <row r="100" spans="2:54" ht="15.6">
      <c r="B100" s="829" t="s">
        <v>447</v>
      </c>
      <c r="C100" s="829"/>
      <c r="D100" s="883">
        <v>-45397338</v>
      </c>
      <c r="E100" s="829"/>
      <c r="F100" s="883">
        <v>0</v>
      </c>
      <c r="G100" s="829"/>
      <c r="H100" s="883">
        <v>-44511131.926448002</v>
      </c>
      <c r="I100" s="829"/>
      <c r="J100" s="883">
        <v>-850334.53</v>
      </c>
      <c r="K100" s="829"/>
      <c r="L100" s="883">
        <v>-35871.54355199635</v>
      </c>
      <c r="M100" s="829"/>
      <c r="N100" s="883">
        <v>79364.319199999707</v>
      </c>
      <c r="O100" s="829"/>
      <c r="P100" s="829"/>
      <c r="Q100" s="829"/>
      <c r="R100" s="829"/>
      <c r="S100" s="829"/>
      <c r="T100" s="829"/>
      <c r="U100" s="829"/>
      <c r="V100" s="883">
        <v>-45317973.680799998</v>
      </c>
      <c r="W100" s="829"/>
      <c r="X100" s="883">
        <v>-79364.319200001657</v>
      </c>
      <c r="AF100" s="845" t="s">
        <v>458</v>
      </c>
      <c r="AG100" s="829"/>
      <c r="AH100" s="829">
        <v>0</v>
      </c>
      <c r="AI100" s="829"/>
      <c r="AJ100" s="829"/>
      <c r="AK100" s="829"/>
      <c r="AL100" s="829"/>
      <c r="AM100" s="829"/>
      <c r="AN100" s="829"/>
      <c r="AO100" s="829"/>
      <c r="AP100" s="829"/>
      <c r="AQ100" s="829"/>
      <c r="AR100" s="829"/>
      <c r="AS100" s="829"/>
      <c r="AT100" s="829"/>
      <c r="AU100" s="829"/>
      <c r="AV100" s="829"/>
      <c r="AW100" s="829"/>
      <c r="AX100" s="829"/>
      <c r="AY100" s="829"/>
      <c r="AZ100" s="829">
        <v>0</v>
      </c>
      <c r="BA100" s="829"/>
      <c r="BB100" s="829">
        <v>0</v>
      </c>
    </row>
    <row r="101" spans="2:54" ht="15.6">
      <c r="B101" s="833" t="s">
        <v>448</v>
      </c>
      <c r="C101" s="829"/>
      <c r="D101" s="883">
        <v>-363116.44383956445</v>
      </c>
      <c r="E101" s="829"/>
      <c r="F101" s="883">
        <v>0</v>
      </c>
      <c r="G101" s="829"/>
      <c r="H101" s="883">
        <v>0</v>
      </c>
      <c r="I101" s="829"/>
      <c r="J101" s="883">
        <v>0</v>
      </c>
      <c r="K101" s="829"/>
      <c r="L101" s="883">
        <v>-261.44383956445381</v>
      </c>
      <c r="M101" s="829"/>
      <c r="N101" s="883">
        <v>-91965.599750000008</v>
      </c>
      <c r="O101" s="829"/>
      <c r="P101" s="829"/>
      <c r="Q101" s="829"/>
      <c r="R101" s="829"/>
      <c r="S101" s="829"/>
      <c r="T101" s="829"/>
      <c r="U101" s="829"/>
      <c r="V101" s="883">
        <v>-92227.043589564462</v>
      </c>
      <c r="W101" s="829"/>
      <c r="X101" s="883">
        <v>-270889.40025000001</v>
      </c>
      <c r="AF101" s="845" t="s">
        <v>460</v>
      </c>
      <c r="AG101" s="829"/>
      <c r="AH101" s="829">
        <v>0</v>
      </c>
      <c r="AI101" s="829"/>
      <c r="AJ101" s="829">
        <v>0</v>
      </c>
      <c r="AK101" s="829"/>
      <c r="AL101" s="829"/>
      <c r="AM101" s="829"/>
      <c r="AN101" s="829"/>
      <c r="AO101" s="829"/>
      <c r="AP101" s="829"/>
      <c r="AQ101" s="829"/>
      <c r="AR101" s="829"/>
      <c r="AS101" s="829"/>
      <c r="AT101" s="829"/>
      <c r="AU101" s="829"/>
      <c r="AV101" s="829"/>
      <c r="AW101" s="829"/>
      <c r="AX101" s="829"/>
      <c r="AY101" s="829"/>
      <c r="AZ101" s="829">
        <v>0</v>
      </c>
      <c r="BA101" s="829"/>
      <c r="BB101" s="829">
        <v>0</v>
      </c>
    </row>
    <row r="102" spans="2:54" ht="15.6">
      <c r="B102" s="829" t="s">
        <v>450</v>
      </c>
      <c r="C102" s="829"/>
      <c r="D102" s="883">
        <v>-8893307.8499999996</v>
      </c>
      <c r="E102" s="829"/>
      <c r="F102" s="883">
        <v>-48109.41</v>
      </c>
      <c r="G102" s="829"/>
      <c r="H102" s="883">
        <v>-1669565</v>
      </c>
      <c r="I102" s="829"/>
      <c r="J102" s="883">
        <v>-7171552</v>
      </c>
      <c r="K102" s="829"/>
      <c r="L102" s="883">
        <v>-4082.6530087792507</v>
      </c>
      <c r="M102" s="829"/>
      <c r="N102" s="883">
        <v>109368.29108707524</v>
      </c>
      <c r="O102" s="829"/>
      <c r="P102" s="829"/>
      <c r="Q102" s="829"/>
      <c r="R102" s="829"/>
      <c r="S102" s="829"/>
      <c r="T102" s="829"/>
      <c r="U102" s="829"/>
      <c r="V102" s="883">
        <v>-8783940.7719217036</v>
      </c>
      <c r="W102" s="829"/>
      <c r="X102" s="883">
        <v>-109367.07807829604</v>
      </c>
      <c r="AF102" s="845" t="s">
        <v>462</v>
      </c>
      <c r="AG102" s="829"/>
      <c r="AH102" s="829"/>
      <c r="AI102" s="829"/>
      <c r="AJ102" s="829">
        <v>0</v>
      </c>
      <c r="AK102" s="829"/>
      <c r="AL102" s="829">
        <v>0</v>
      </c>
      <c r="AM102" s="829"/>
      <c r="AN102" s="829"/>
      <c r="AO102" s="829"/>
      <c r="AP102" s="829"/>
      <c r="AQ102" s="829"/>
      <c r="AR102" s="829"/>
      <c r="AS102" s="829"/>
      <c r="AT102" s="829"/>
      <c r="AU102" s="829"/>
      <c r="AV102" s="829"/>
      <c r="AW102" s="829"/>
      <c r="AX102" s="829"/>
      <c r="AY102" s="829"/>
      <c r="AZ102" s="829">
        <v>0</v>
      </c>
      <c r="BA102" s="829"/>
      <c r="BB102" s="829">
        <v>0</v>
      </c>
    </row>
    <row r="103" spans="2:54" ht="15.6">
      <c r="B103" s="833" t="s">
        <v>451</v>
      </c>
      <c r="C103" s="829"/>
      <c r="D103" s="883">
        <v>-12460963.226991225</v>
      </c>
      <c r="E103" s="829"/>
      <c r="F103" s="883">
        <v>0</v>
      </c>
      <c r="G103" s="829"/>
      <c r="H103" s="883">
        <v>0</v>
      </c>
      <c r="I103" s="829"/>
      <c r="J103" s="883">
        <v>0</v>
      </c>
      <c r="K103" s="829"/>
      <c r="L103" s="883">
        <v>-8972.226991225034</v>
      </c>
      <c r="M103" s="829"/>
      <c r="N103" s="883">
        <v>-3155957.11895</v>
      </c>
      <c r="O103" s="829"/>
      <c r="P103" s="829"/>
      <c r="Q103" s="829"/>
      <c r="R103" s="829"/>
      <c r="S103" s="829"/>
      <c r="T103" s="829"/>
      <c r="U103" s="829"/>
      <c r="V103" s="883">
        <v>-3164929.3459412251</v>
      </c>
      <c r="W103" s="829"/>
      <c r="X103" s="883">
        <v>-9296033.88105</v>
      </c>
      <c r="AF103" s="845" t="s">
        <v>463</v>
      </c>
      <c r="AG103" s="829"/>
      <c r="AH103" s="829">
        <v>0</v>
      </c>
      <c r="AI103" s="829"/>
      <c r="AJ103" s="829">
        <v>0</v>
      </c>
      <c r="AK103" s="829"/>
      <c r="AL103" s="829">
        <v>0</v>
      </c>
      <c r="AM103" s="829"/>
      <c r="AN103" s="829">
        <v>0</v>
      </c>
      <c r="AO103" s="829"/>
      <c r="AP103" s="829"/>
      <c r="AQ103" s="829"/>
      <c r="AR103" s="829"/>
      <c r="AS103" s="829"/>
      <c r="AT103" s="829"/>
      <c r="AU103" s="829"/>
      <c r="AV103" s="829"/>
      <c r="AW103" s="829"/>
      <c r="AX103" s="829"/>
      <c r="AY103" s="829"/>
      <c r="AZ103" s="829">
        <v>0</v>
      </c>
      <c r="BA103" s="829"/>
      <c r="BB103" s="829">
        <v>0</v>
      </c>
    </row>
    <row r="104" spans="2:54" ht="15.6">
      <c r="B104" s="829" t="s">
        <v>453</v>
      </c>
      <c r="C104" s="829"/>
      <c r="D104" s="883">
        <v>-32262028.916182987</v>
      </c>
      <c r="E104" s="829"/>
      <c r="F104" s="883">
        <v>0</v>
      </c>
      <c r="G104" s="829"/>
      <c r="H104" s="883">
        <v>-28161293</v>
      </c>
      <c r="I104" s="829"/>
      <c r="J104" s="883">
        <v>-3161243</v>
      </c>
      <c r="K104" s="829"/>
      <c r="L104" s="883">
        <v>-939491.91618298739</v>
      </c>
      <c r="M104" s="829"/>
      <c r="N104" s="883">
        <v>76616.414300000004</v>
      </c>
      <c r="O104" s="829"/>
      <c r="P104" s="829"/>
      <c r="Q104" s="829"/>
      <c r="R104" s="829"/>
      <c r="S104" s="829"/>
      <c r="T104" s="829"/>
      <c r="U104" s="829"/>
      <c r="V104" s="883">
        <v>-32185411.501882989</v>
      </c>
      <c r="W104" s="829"/>
      <c r="X104" s="883">
        <v>-76617.414299998432</v>
      </c>
      <c r="AF104" s="845" t="s">
        <v>464</v>
      </c>
      <c r="AG104" s="829"/>
      <c r="AH104" s="829">
        <v>0</v>
      </c>
      <c r="AI104" s="829"/>
      <c r="AJ104" s="829">
        <v>0</v>
      </c>
      <c r="AK104" s="829"/>
      <c r="AL104" s="829">
        <v>0</v>
      </c>
      <c r="AM104" s="829"/>
      <c r="AN104" s="829">
        <v>0</v>
      </c>
      <c r="AO104" s="829"/>
      <c r="AP104" s="829"/>
      <c r="AQ104" s="829"/>
      <c r="AR104" s="829"/>
      <c r="AS104" s="829"/>
      <c r="AT104" s="829"/>
      <c r="AU104" s="829"/>
      <c r="AV104" s="829"/>
      <c r="AW104" s="829"/>
      <c r="AX104" s="829"/>
      <c r="AY104" s="829"/>
      <c r="AZ104" s="829">
        <v>0</v>
      </c>
      <c r="BA104" s="829"/>
      <c r="BB104" s="829">
        <v>0</v>
      </c>
    </row>
    <row r="105" spans="2:54" ht="15.6">
      <c r="B105" s="833" t="s">
        <v>455</v>
      </c>
      <c r="C105" s="829"/>
      <c r="D105" s="883">
        <v>-31308289.953817017</v>
      </c>
      <c r="E105" s="829"/>
      <c r="F105" s="883">
        <v>0</v>
      </c>
      <c r="G105" s="829"/>
      <c r="H105" s="883">
        <v>0</v>
      </c>
      <c r="I105" s="829"/>
      <c r="J105" s="883">
        <v>0</v>
      </c>
      <c r="K105" s="829"/>
      <c r="L105" s="883">
        <v>-22541.953817017376</v>
      </c>
      <c r="M105" s="829"/>
      <c r="N105" s="883">
        <v>-7929373</v>
      </c>
      <c r="O105" s="829"/>
      <c r="P105" s="829"/>
      <c r="Q105" s="829"/>
      <c r="R105" s="829"/>
      <c r="S105" s="829"/>
      <c r="T105" s="829"/>
      <c r="U105" s="829"/>
      <c r="V105" s="883">
        <v>-7951914.9538170174</v>
      </c>
      <c r="W105" s="829"/>
      <c r="X105" s="883">
        <v>-23356375</v>
      </c>
      <c r="AF105" s="845" t="s">
        <v>466</v>
      </c>
      <c r="AG105" s="829"/>
      <c r="AH105" s="829">
        <v>0</v>
      </c>
      <c r="AI105" s="829"/>
      <c r="AJ105" s="829"/>
      <c r="AK105" s="829"/>
      <c r="AL105" s="829">
        <v>0</v>
      </c>
      <c r="AM105" s="829"/>
      <c r="AN105" s="829">
        <v>0</v>
      </c>
      <c r="AO105" s="829"/>
      <c r="AP105" s="829"/>
      <c r="AQ105" s="829"/>
      <c r="AR105" s="829"/>
      <c r="AS105" s="829"/>
      <c r="AT105" s="829"/>
      <c r="AU105" s="829"/>
      <c r="AV105" s="829"/>
      <c r="AW105" s="829"/>
      <c r="AX105" s="829"/>
      <c r="AY105" s="829"/>
      <c r="AZ105" s="829">
        <v>0</v>
      </c>
      <c r="BA105" s="829"/>
      <c r="BB105" s="829">
        <v>0</v>
      </c>
    </row>
    <row r="106" spans="2:54" ht="15.6">
      <c r="B106" s="833" t="s">
        <v>457</v>
      </c>
      <c r="C106" s="829"/>
      <c r="D106" s="883">
        <v>-31210528.128679641</v>
      </c>
      <c r="E106" s="829"/>
      <c r="F106" s="883">
        <v>0</v>
      </c>
      <c r="G106" s="829"/>
      <c r="H106" s="883">
        <v>0</v>
      </c>
      <c r="I106" s="829"/>
      <c r="J106" s="883">
        <v>-31186574</v>
      </c>
      <c r="K106" s="829"/>
      <c r="L106" s="883">
        <v>-23954.128679640347</v>
      </c>
      <c r="M106" s="829"/>
      <c r="N106" s="883">
        <v>0</v>
      </c>
      <c r="O106" s="829"/>
      <c r="P106" s="829"/>
      <c r="Q106" s="829"/>
      <c r="R106" s="829"/>
      <c r="S106" s="829"/>
      <c r="T106" s="829"/>
      <c r="U106" s="829"/>
      <c r="V106" s="883">
        <v>-31210528.128679641</v>
      </c>
      <c r="W106" s="829"/>
      <c r="X106" s="883">
        <v>0</v>
      </c>
      <c r="AF106" s="845" t="s">
        <v>468</v>
      </c>
      <c r="AG106" s="829"/>
      <c r="AH106" s="829">
        <v>0</v>
      </c>
      <c r="AI106" s="829"/>
      <c r="AJ106" s="829"/>
      <c r="AK106" s="829"/>
      <c r="AL106" s="829"/>
      <c r="AM106" s="829"/>
      <c r="AN106" s="829"/>
      <c r="AO106" s="829"/>
      <c r="AP106" s="829"/>
      <c r="AQ106" s="829"/>
      <c r="AR106" s="829"/>
      <c r="AS106" s="829"/>
      <c r="AT106" s="829"/>
      <c r="AU106" s="829"/>
      <c r="AV106" s="829"/>
      <c r="AW106" s="829"/>
      <c r="AX106" s="829"/>
      <c r="AY106" s="829"/>
      <c r="AZ106" s="829">
        <v>0</v>
      </c>
      <c r="BA106" s="829"/>
      <c r="BB106" s="829">
        <v>0</v>
      </c>
    </row>
    <row r="107" spans="2:54" ht="15.6">
      <c r="B107" s="833" t="s">
        <v>459</v>
      </c>
      <c r="C107" s="829"/>
      <c r="D107" s="883">
        <v>-38009322.461320356</v>
      </c>
      <c r="E107" s="829"/>
      <c r="F107" s="883">
        <v>0</v>
      </c>
      <c r="G107" s="829"/>
      <c r="H107" s="883">
        <v>0</v>
      </c>
      <c r="I107" s="829"/>
      <c r="J107" s="883">
        <v>0</v>
      </c>
      <c r="K107" s="829"/>
      <c r="L107" s="883">
        <v>-27366.461320355535</v>
      </c>
      <c r="M107" s="829"/>
      <c r="N107" s="883">
        <v>-9626527</v>
      </c>
      <c r="O107" s="829"/>
      <c r="P107" s="829"/>
      <c r="Q107" s="829"/>
      <c r="R107" s="829"/>
      <c r="S107" s="829"/>
      <c r="T107" s="829"/>
      <c r="U107" s="829"/>
      <c r="V107" s="883">
        <v>-9653893.4613203555</v>
      </c>
      <c r="W107" s="829"/>
      <c r="X107" s="883">
        <v>-28355429</v>
      </c>
      <c r="AF107" s="845" t="s">
        <v>469</v>
      </c>
      <c r="AG107" s="829"/>
      <c r="AH107" s="829"/>
      <c r="AI107" s="829"/>
      <c r="AJ107" s="829"/>
      <c r="AK107" s="829"/>
      <c r="AL107" s="829">
        <v>0</v>
      </c>
      <c r="AM107" s="829"/>
      <c r="AN107" s="829"/>
      <c r="AO107" s="829"/>
      <c r="AP107" s="829"/>
      <c r="AQ107" s="829"/>
      <c r="AR107" s="829"/>
      <c r="AS107" s="829"/>
      <c r="AT107" s="829"/>
      <c r="AU107" s="829"/>
      <c r="AV107" s="829"/>
      <c r="AW107" s="829"/>
      <c r="AX107" s="829"/>
      <c r="AY107" s="829"/>
      <c r="AZ107" s="829">
        <v>0</v>
      </c>
      <c r="BA107" s="829"/>
      <c r="BB107" s="829">
        <v>0</v>
      </c>
    </row>
    <row r="108" spans="2:54" ht="15.6">
      <c r="B108" s="829" t="s">
        <v>461</v>
      </c>
      <c r="C108" s="829"/>
      <c r="D108" s="883">
        <v>0</v>
      </c>
      <c r="E108" s="829"/>
      <c r="F108" s="883">
        <v>0</v>
      </c>
      <c r="G108" s="829"/>
      <c r="H108" s="883">
        <v>-66069.372999999992</v>
      </c>
      <c r="I108" s="829"/>
      <c r="J108" s="883">
        <v>0</v>
      </c>
      <c r="K108" s="829"/>
      <c r="L108" s="883">
        <v>0</v>
      </c>
      <c r="M108" s="829"/>
      <c r="N108" s="883">
        <v>16745.28258685</v>
      </c>
      <c r="O108" s="829"/>
      <c r="P108" s="829"/>
      <c r="Q108" s="829"/>
      <c r="R108" s="829"/>
      <c r="S108" s="829"/>
      <c r="T108" s="829"/>
      <c r="U108" s="829"/>
      <c r="V108" s="883">
        <v>-49324.090413149992</v>
      </c>
      <c r="W108" s="829"/>
      <c r="X108" s="883">
        <v>49324.090413149992</v>
      </c>
      <c r="AF108" s="845" t="s">
        <v>470</v>
      </c>
      <c r="AG108" s="829"/>
      <c r="AH108" s="829">
        <v>0</v>
      </c>
      <c r="AI108" s="829"/>
      <c r="AJ108" s="829"/>
      <c r="AK108" s="829"/>
      <c r="AL108" s="829">
        <v>0</v>
      </c>
      <c r="AM108" s="829"/>
      <c r="AN108" s="829"/>
      <c r="AO108" s="829"/>
      <c r="AP108" s="829"/>
      <c r="AQ108" s="829"/>
      <c r="AR108" s="829"/>
      <c r="AS108" s="829"/>
      <c r="AT108" s="829"/>
      <c r="AU108" s="829"/>
      <c r="AV108" s="829"/>
      <c r="AW108" s="829"/>
      <c r="AX108" s="829"/>
      <c r="AY108" s="829"/>
      <c r="AZ108" s="829">
        <v>0</v>
      </c>
      <c r="BA108" s="829"/>
      <c r="BB108" s="829">
        <v>0</v>
      </c>
    </row>
    <row r="109" spans="2:54" ht="15.6">
      <c r="B109" s="829" t="s">
        <v>154</v>
      </c>
      <c r="C109" s="829"/>
      <c r="D109" s="883">
        <v>0</v>
      </c>
      <c r="E109" s="829"/>
      <c r="F109" s="883">
        <v>0</v>
      </c>
      <c r="G109" s="829"/>
      <c r="H109" s="883">
        <v>-4238.205916973051</v>
      </c>
      <c r="I109" s="829"/>
      <c r="J109" s="883">
        <v>0</v>
      </c>
      <c r="K109" s="829"/>
      <c r="L109" s="883">
        <v>0</v>
      </c>
      <c r="M109" s="829"/>
      <c r="N109" s="883">
        <v>1074.1732896568199</v>
      </c>
      <c r="O109" s="829"/>
      <c r="P109" s="829"/>
      <c r="Q109" s="829"/>
      <c r="R109" s="829"/>
      <c r="S109" s="829"/>
      <c r="T109" s="829"/>
      <c r="U109" s="829"/>
      <c r="V109" s="883">
        <v>-3164.0326273162309</v>
      </c>
      <c r="W109" s="829"/>
      <c r="X109" s="883">
        <v>3164.0326273162309</v>
      </c>
      <c r="AF109" s="845" t="s">
        <v>472</v>
      </c>
      <c r="AG109" s="829"/>
      <c r="AH109" s="829">
        <v>0</v>
      </c>
      <c r="AI109" s="829"/>
      <c r="AJ109" s="829"/>
      <c r="AK109" s="829"/>
      <c r="AL109" s="829"/>
      <c r="AM109" s="829"/>
      <c r="AN109" s="829"/>
      <c r="AO109" s="829"/>
      <c r="AP109" s="829"/>
      <c r="AQ109" s="829"/>
      <c r="AR109" s="829"/>
      <c r="AS109" s="829"/>
      <c r="AT109" s="829"/>
      <c r="AU109" s="829"/>
      <c r="AV109" s="829"/>
      <c r="AW109" s="829"/>
      <c r="AX109" s="829"/>
      <c r="AY109" s="829"/>
      <c r="AZ109" s="829">
        <v>0</v>
      </c>
      <c r="BA109" s="829"/>
      <c r="BB109" s="829">
        <v>0</v>
      </c>
    </row>
    <row r="110" spans="2:54" ht="15.6">
      <c r="B110" s="829" t="s">
        <v>157</v>
      </c>
      <c r="C110" s="829"/>
      <c r="D110" s="883">
        <v>0</v>
      </c>
      <c r="E110" s="829"/>
      <c r="F110" s="883">
        <v>0</v>
      </c>
      <c r="G110" s="829"/>
      <c r="H110" s="883">
        <v>-252831.29</v>
      </c>
      <c r="I110" s="829"/>
      <c r="J110" s="883">
        <v>0</v>
      </c>
      <c r="K110" s="829"/>
      <c r="L110" s="883">
        <v>0</v>
      </c>
      <c r="M110" s="829"/>
      <c r="N110" s="883">
        <v>64080.090450500007</v>
      </c>
      <c r="O110" s="829"/>
      <c r="P110" s="829"/>
      <c r="Q110" s="829"/>
      <c r="R110" s="829"/>
      <c r="S110" s="829"/>
      <c r="T110" s="829"/>
      <c r="U110" s="829"/>
      <c r="V110" s="883">
        <v>-188751.19954950002</v>
      </c>
      <c r="W110" s="829"/>
      <c r="X110" s="883">
        <v>188751.19954950002</v>
      </c>
      <c r="AF110" s="845" t="s">
        <v>474</v>
      </c>
      <c r="AG110" s="829"/>
      <c r="AH110" s="829">
        <v>0</v>
      </c>
      <c r="AI110" s="829"/>
      <c r="AJ110" s="829"/>
      <c r="AK110" s="829"/>
      <c r="AL110" s="829"/>
      <c r="AM110" s="829"/>
      <c r="AN110" s="829"/>
      <c r="AO110" s="829"/>
      <c r="AP110" s="829"/>
      <c r="AQ110" s="829"/>
      <c r="AR110" s="829"/>
      <c r="AS110" s="829"/>
      <c r="AT110" s="829"/>
      <c r="AU110" s="829"/>
      <c r="AV110" s="829"/>
      <c r="AW110" s="829"/>
      <c r="AX110" s="829"/>
      <c r="AY110" s="829"/>
      <c r="AZ110" s="829">
        <v>0</v>
      </c>
      <c r="BA110" s="829"/>
      <c r="BB110" s="829">
        <v>0</v>
      </c>
    </row>
    <row r="111" spans="2:54" ht="15.6">
      <c r="B111" s="829" t="s">
        <v>465</v>
      </c>
      <c r="C111" s="829"/>
      <c r="D111" s="883">
        <v>0</v>
      </c>
      <c r="E111" s="829"/>
      <c r="F111" s="883">
        <v>0</v>
      </c>
      <c r="G111" s="829"/>
      <c r="H111" s="883">
        <v>0</v>
      </c>
      <c r="I111" s="829"/>
      <c r="J111" s="883">
        <v>0</v>
      </c>
      <c r="K111" s="829"/>
      <c r="L111" s="883">
        <v>0</v>
      </c>
      <c r="M111" s="829"/>
      <c r="N111" s="883">
        <v>0</v>
      </c>
      <c r="O111" s="829"/>
      <c r="P111" s="829"/>
      <c r="Q111" s="829"/>
      <c r="R111" s="829"/>
      <c r="S111" s="829"/>
      <c r="T111" s="829"/>
      <c r="U111" s="829"/>
      <c r="V111" s="883">
        <v>0</v>
      </c>
      <c r="W111" s="829"/>
      <c r="X111" s="883">
        <v>0</v>
      </c>
      <c r="AF111" s="829"/>
      <c r="AG111" s="829"/>
      <c r="AH111" s="831" t="s">
        <v>435</v>
      </c>
      <c r="AI111" s="829"/>
      <c r="AJ111" s="831" t="s">
        <v>435</v>
      </c>
      <c r="AK111" s="829"/>
      <c r="AL111" s="831" t="s">
        <v>435</v>
      </c>
      <c r="AM111" s="829"/>
      <c r="AN111" s="831" t="s">
        <v>435</v>
      </c>
      <c r="AO111" s="829"/>
      <c r="AP111" s="831" t="s">
        <v>435</v>
      </c>
      <c r="AQ111" s="829"/>
      <c r="AR111" s="831" t="s">
        <v>435</v>
      </c>
      <c r="AS111" s="829"/>
      <c r="AT111" s="831" t="s">
        <v>435</v>
      </c>
      <c r="AU111" s="829"/>
      <c r="AV111" s="831" t="s">
        <v>435</v>
      </c>
      <c r="AW111" s="829"/>
      <c r="AX111" s="831" t="s">
        <v>435</v>
      </c>
      <c r="AY111" s="829"/>
      <c r="AZ111" s="831" t="s">
        <v>435</v>
      </c>
      <c r="BA111" s="829"/>
      <c r="BB111" s="831" t="s">
        <v>435</v>
      </c>
    </row>
    <row r="112" spans="2:54" ht="15.6">
      <c r="B112" s="829" t="s">
        <v>467</v>
      </c>
      <c r="C112" s="829"/>
      <c r="D112" s="883">
        <v>0</v>
      </c>
      <c r="E112" s="829"/>
      <c r="F112" s="883">
        <v>0</v>
      </c>
      <c r="G112" s="829"/>
      <c r="H112" s="883">
        <v>0</v>
      </c>
      <c r="I112" s="829"/>
      <c r="J112" s="883">
        <v>0</v>
      </c>
      <c r="K112" s="829"/>
      <c r="L112" s="883">
        <v>0</v>
      </c>
      <c r="M112" s="829"/>
      <c r="N112" s="883">
        <v>0</v>
      </c>
      <c r="O112" s="829"/>
      <c r="P112" s="829"/>
      <c r="Q112" s="829"/>
      <c r="R112" s="829"/>
      <c r="S112" s="829"/>
      <c r="T112" s="829"/>
      <c r="U112" s="829"/>
      <c r="V112" s="883">
        <v>0</v>
      </c>
      <c r="W112" s="829"/>
      <c r="X112" s="883">
        <v>0</v>
      </c>
      <c r="AF112" s="829"/>
      <c r="AG112" s="829"/>
      <c r="AH112" s="829">
        <v>2500719788.7089996</v>
      </c>
      <c r="AI112" s="829"/>
      <c r="AJ112" s="829">
        <v>683096362.18999994</v>
      </c>
      <c r="AK112" s="829"/>
      <c r="AL112" s="829">
        <v>555700799.03999984</v>
      </c>
      <c r="AM112" s="829"/>
      <c r="AN112" s="829">
        <v>453691839.94999993</v>
      </c>
      <c r="AO112" s="829"/>
      <c r="AP112" s="829">
        <v>93932023.199999958</v>
      </c>
      <c r="AQ112" s="829"/>
      <c r="AR112" s="829">
        <v>93017666.778630987</v>
      </c>
      <c r="AS112" s="829"/>
      <c r="AT112" s="829">
        <v>-15787986.25</v>
      </c>
      <c r="AU112" s="829"/>
      <c r="AV112" s="829">
        <v>-6064872.4400000004</v>
      </c>
      <c r="AW112" s="829"/>
      <c r="AX112" s="829">
        <v>0</v>
      </c>
      <c r="AY112" s="829"/>
      <c r="AZ112" s="829">
        <v>1857585832.4686306</v>
      </c>
      <c r="BA112" s="829"/>
      <c r="BB112" s="829">
        <v>643133956.2403692</v>
      </c>
    </row>
    <row r="113" spans="2:54" ht="15.6">
      <c r="B113" s="829" t="s">
        <v>441</v>
      </c>
      <c r="C113" s="829"/>
      <c r="D113" s="883">
        <v>-67565172.22649999</v>
      </c>
      <c r="E113" s="829"/>
      <c r="F113" s="883">
        <v>0</v>
      </c>
      <c r="G113" s="829"/>
      <c r="H113" s="883">
        <v>0</v>
      </c>
      <c r="I113" s="829"/>
      <c r="J113" s="883">
        <v>0</v>
      </c>
      <c r="K113" s="829"/>
      <c r="L113" s="883">
        <v>-67469439.329999998</v>
      </c>
      <c r="M113" s="829"/>
      <c r="N113" s="883">
        <v>-24263.502617922826</v>
      </c>
      <c r="O113" s="829"/>
      <c r="P113" s="829"/>
      <c r="Q113" s="829"/>
      <c r="R113" s="829"/>
      <c r="S113" s="829"/>
      <c r="T113" s="829"/>
      <c r="U113" s="829"/>
      <c r="V113" s="883">
        <v>-67493702.832617924</v>
      </c>
      <c r="W113" s="829"/>
      <c r="X113" s="883">
        <v>-71469.393882066011</v>
      </c>
      <c r="AF113" s="829"/>
      <c r="AG113" s="829"/>
      <c r="AH113" s="831" t="s">
        <v>439</v>
      </c>
      <c r="AI113" s="829"/>
      <c r="AJ113" s="831" t="s">
        <v>439</v>
      </c>
      <c r="AK113" s="829"/>
      <c r="AL113" s="831" t="s">
        <v>439</v>
      </c>
      <c r="AM113" s="829"/>
      <c r="AN113" s="831" t="s">
        <v>439</v>
      </c>
      <c r="AO113" s="829"/>
      <c r="AP113" s="831" t="s">
        <v>439</v>
      </c>
      <c r="AQ113" s="829"/>
      <c r="AR113" s="831" t="s">
        <v>439</v>
      </c>
      <c r="AS113" s="829"/>
      <c r="AT113" s="831" t="s">
        <v>439</v>
      </c>
      <c r="AU113" s="829"/>
      <c r="AV113" s="831" t="s">
        <v>439</v>
      </c>
      <c r="AW113" s="829"/>
      <c r="AX113" s="831" t="s">
        <v>439</v>
      </c>
      <c r="AY113" s="829"/>
      <c r="AZ113" s="831" t="s">
        <v>439</v>
      </c>
      <c r="BA113" s="829"/>
      <c r="BB113" s="831" t="s">
        <v>439</v>
      </c>
    </row>
    <row r="114" spans="2:54" ht="15.6">
      <c r="B114" s="829" t="s">
        <v>443</v>
      </c>
      <c r="C114" s="829"/>
      <c r="D114" s="883">
        <v>-71540063.6435</v>
      </c>
      <c r="E114" s="829"/>
      <c r="F114" s="883">
        <v>0</v>
      </c>
      <c r="G114" s="829"/>
      <c r="H114" s="883">
        <v>0</v>
      </c>
      <c r="I114" s="829"/>
      <c r="J114" s="883">
        <v>0</v>
      </c>
      <c r="K114" s="829"/>
      <c r="L114" s="883">
        <v>-71397142.520000011</v>
      </c>
      <c r="M114" s="829"/>
      <c r="N114" s="883">
        <v>-36223.358751072345</v>
      </c>
      <c r="O114" s="829"/>
      <c r="P114" s="829"/>
      <c r="Q114" s="829"/>
      <c r="R114" s="829"/>
      <c r="S114" s="829"/>
      <c r="T114" s="829"/>
      <c r="U114" s="829"/>
      <c r="V114" s="883">
        <v>-71433365.878751084</v>
      </c>
      <c r="W114" s="829"/>
      <c r="X114" s="883">
        <v>-106697.76474891603</v>
      </c>
      <c r="AF114" s="829" t="s">
        <v>477</v>
      </c>
      <c r="AG114" s="829"/>
      <c r="AH114" s="829">
        <v>2500719788.7089996</v>
      </c>
      <c r="AI114" s="829"/>
      <c r="AJ114" s="829">
        <v>683096362.18999994</v>
      </c>
      <c r="AK114" s="829"/>
      <c r="AL114" s="825">
        <v>555700799.03999984</v>
      </c>
      <c r="AM114" s="825"/>
      <c r="AN114" s="825">
        <v>453691839.94999993</v>
      </c>
      <c r="AO114" s="825"/>
      <c r="AP114" s="825">
        <v>93932023.199999958</v>
      </c>
      <c r="AQ114" s="825"/>
      <c r="AR114" s="847">
        <v>93017666.778630987</v>
      </c>
      <c r="AS114" s="825"/>
      <c r="AT114" s="825">
        <v>-15787986.25</v>
      </c>
      <c r="AU114" s="825"/>
      <c r="AV114" s="825">
        <v>-6064872.4400000004</v>
      </c>
      <c r="AW114" s="825"/>
      <c r="AX114" s="825">
        <v>0</v>
      </c>
      <c r="AY114" s="829"/>
      <c r="AZ114" s="829">
        <v>1857585832.4686308</v>
      </c>
      <c r="BA114" s="829"/>
      <c r="BB114" s="829">
        <v>643133956.24036884</v>
      </c>
    </row>
    <row r="115" spans="2:54" ht="15.6">
      <c r="B115" s="829" t="s">
        <v>471</v>
      </c>
      <c r="C115" s="829"/>
      <c r="D115" s="883">
        <v>0</v>
      </c>
      <c r="E115" s="829"/>
      <c r="F115" s="883">
        <v>0</v>
      </c>
      <c r="G115" s="829"/>
      <c r="H115" s="883">
        <v>0</v>
      </c>
      <c r="I115" s="829"/>
      <c r="J115" s="883">
        <v>0</v>
      </c>
      <c r="K115" s="829"/>
      <c r="L115" s="883">
        <v>0</v>
      </c>
      <c r="M115" s="829"/>
      <c r="N115" s="883">
        <v>18554898</v>
      </c>
      <c r="O115" s="829"/>
      <c r="P115" s="829"/>
      <c r="Q115" s="829"/>
      <c r="R115" s="829"/>
      <c r="S115" s="829"/>
      <c r="T115" s="829"/>
      <c r="U115" s="829"/>
      <c r="V115" s="883">
        <v>18554898</v>
      </c>
      <c r="W115" s="829"/>
      <c r="X115" s="883">
        <v>-18554898</v>
      </c>
      <c r="AF115" s="829" t="s">
        <v>479</v>
      </c>
      <c r="AG115" s="829"/>
      <c r="AH115" s="829">
        <v>139325910.42000002</v>
      </c>
      <c r="AI115" s="829"/>
      <c r="AJ115" s="829">
        <v>220674.55</v>
      </c>
      <c r="AK115" s="829"/>
      <c r="AL115" s="829">
        <v>0</v>
      </c>
      <c r="AM115" s="829"/>
      <c r="AN115" s="829">
        <v>0</v>
      </c>
      <c r="AO115" s="829"/>
      <c r="AP115" s="829">
        <v>138866581.85000002</v>
      </c>
      <c r="AQ115" s="829"/>
      <c r="AR115" s="829">
        <v>60486.861368995174</v>
      </c>
      <c r="AS115" s="829"/>
      <c r="AT115" s="829">
        <v>0</v>
      </c>
      <c r="AU115" s="829"/>
      <c r="AV115" s="829">
        <v>0</v>
      </c>
      <c r="AW115" s="829"/>
      <c r="AX115" s="829">
        <v>0</v>
      </c>
      <c r="AY115" s="829"/>
      <c r="AZ115" s="829">
        <v>139147743.26136902</v>
      </c>
      <c r="BA115" s="829"/>
      <c r="BB115" s="829">
        <v>178167.15863099694</v>
      </c>
    </row>
    <row r="116" spans="2:54" ht="15.6">
      <c r="B116" s="829" t="s">
        <v>473</v>
      </c>
      <c r="C116" s="829"/>
      <c r="D116" s="883">
        <v>-220674.55</v>
      </c>
      <c r="E116" s="829"/>
      <c r="F116" s="883">
        <v>-220674.55</v>
      </c>
      <c r="G116" s="829"/>
      <c r="H116" s="883">
        <v>0</v>
      </c>
      <c r="I116" s="829"/>
      <c r="J116" s="883">
        <v>0</v>
      </c>
      <c r="K116" s="829"/>
      <c r="L116" s="883">
        <v>0</v>
      </c>
      <c r="M116" s="829"/>
      <c r="N116" s="883">
        <v>0</v>
      </c>
      <c r="O116" s="829"/>
      <c r="P116" s="829"/>
      <c r="Q116" s="829"/>
      <c r="R116" s="829"/>
      <c r="S116" s="829"/>
      <c r="T116" s="829"/>
      <c r="U116" s="829"/>
      <c r="V116" s="883">
        <v>-220674.55</v>
      </c>
      <c r="W116" s="829"/>
      <c r="X116" s="883">
        <v>0</v>
      </c>
      <c r="AF116" s="829" t="s">
        <v>480</v>
      </c>
      <c r="AG116" s="829"/>
      <c r="AH116" s="825">
        <v>0</v>
      </c>
      <c r="AI116" s="829"/>
      <c r="AJ116" s="829"/>
      <c r="AK116" s="829"/>
      <c r="AL116" s="829"/>
      <c r="AM116" s="829"/>
      <c r="AN116" s="829"/>
      <c r="AO116" s="829"/>
      <c r="AP116" s="829"/>
      <c r="AQ116" s="829"/>
      <c r="AR116" s="829"/>
      <c r="AS116" s="829"/>
      <c r="AT116" s="829"/>
      <c r="AU116" s="829"/>
      <c r="AV116" s="829"/>
      <c r="AW116" s="829"/>
      <c r="AX116" s="829"/>
      <c r="AY116" s="829"/>
      <c r="AZ116" s="829">
        <v>0</v>
      </c>
      <c r="BA116" s="829"/>
      <c r="BB116" s="829">
        <v>0</v>
      </c>
    </row>
    <row r="117" spans="2:54" ht="15.6">
      <c r="B117" s="829" t="s">
        <v>165</v>
      </c>
      <c r="C117" s="829"/>
      <c r="D117" s="883">
        <v>0</v>
      </c>
      <c r="E117" s="829"/>
      <c r="F117" s="883">
        <v>0</v>
      </c>
      <c r="G117" s="829"/>
      <c r="H117" s="883">
        <v>-28233.851500000001</v>
      </c>
      <c r="I117" s="829"/>
      <c r="J117" s="883">
        <v>0</v>
      </c>
      <c r="K117" s="829"/>
      <c r="L117" s="883">
        <v>0</v>
      </c>
      <c r="M117" s="829"/>
      <c r="N117" s="883">
        <v>7155.8696626750007</v>
      </c>
      <c r="O117" s="829"/>
      <c r="P117" s="829"/>
      <c r="Q117" s="829"/>
      <c r="R117" s="829"/>
      <c r="S117" s="829"/>
      <c r="T117" s="829"/>
      <c r="U117" s="829"/>
      <c r="V117" s="883">
        <v>-21077.981837325002</v>
      </c>
      <c r="W117" s="829"/>
      <c r="X117" s="883">
        <v>21077.981837325002</v>
      </c>
      <c r="AF117" s="829"/>
      <c r="AG117" s="829"/>
      <c r="AH117" s="829"/>
      <c r="AI117" s="829"/>
      <c r="AJ117" s="829"/>
      <c r="AK117" s="829"/>
      <c r="AL117" s="829">
        <v>0</v>
      </c>
      <c r="AM117" s="829"/>
      <c r="AN117" s="829"/>
      <c r="AO117" s="829"/>
      <c r="AP117" s="829">
        <v>0</v>
      </c>
      <c r="AQ117" s="829"/>
      <c r="AR117" s="829">
        <v>0</v>
      </c>
      <c r="AS117" s="829"/>
      <c r="AT117" s="829"/>
      <c r="AU117" s="829"/>
      <c r="AV117" s="829"/>
      <c r="AW117" s="829"/>
      <c r="AX117" s="829"/>
      <c r="AY117" s="829"/>
      <c r="AZ117" s="829">
        <v>0</v>
      </c>
      <c r="BA117" s="829"/>
      <c r="BB117" s="829">
        <v>0</v>
      </c>
    </row>
    <row r="118" spans="2:54" ht="15.6">
      <c r="B118" s="829" t="s">
        <v>475</v>
      </c>
      <c r="C118" s="829"/>
      <c r="D118" s="883">
        <v>0</v>
      </c>
      <c r="E118" s="829"/>
      <c r="F118" s="883">
        <v>0</v>
      </c>
      <c r="G118" s="829"/>
      <c r="H118" s="883">
        <v>0</v>
      </c>
      <c r="I118" s="829"/>
      <c r="J118" s="883">
        <v>-185749.31999999995</v>
      </c>
      <c r="K118" s="829"/>
      <c r="L118" s="883">
        <v>-127272.38</v>
      </c>
      <c r="M118" s="829"/>
      <c r="N118" s="883">
        <v>79335.349864999996</v>
      </c>
      <c r="O118" s="829"/>
      <c r="P118" s="829"/>
      <c r="Q118" s="829"/>
      <c r="R118" s="829"/>
      <c r="S118" s="829"/>
      <c r="T118" s="829"/>
      <c r="U118" s="829"/>
      <c r="V118" s="883">
        <v>-233686.35013499996</v>
      </c>
      <c r="W118" s="829"/>
      <c r="X118" s="883">
        <v>233686.35013499996</v>
      </c>
      <c r="AF118" s="829"/>
      <c r="AG118" s="829"/>
      <c r="AH118" s="829"/>
      <c r="AI118" s="829"/>
      <c r="AJ118" s="829"/>
      <c r="AK118" s="829"/>
      <c r="AL118" s="829"/>
      <c r="AM118" s="829"/>
      <c r="AN118" s="829"/>
      <c r="AO118" s="829"/>
      <c r="AP118" s="829">
        <v>0</v>
      </c>
      <c r="AQ118" s="829"/>
      <c r="AR118" s="829">
        <v>0</v>
      </c>
      <c r="AS118" s="829"/>
      <c r="AT118" s="829"/>
      <c r="AU118" s="829"/>
      <c r="AV118" s="829"/>
      <c r="AW118" s="829"/>
      <c r="AX118" s="829"/>
      <c r="AY118" s="829"/>
      <c r="AZ118" s="829">
        <v>0</v>
      </c>
      <c r="BA118" s="829"/>
      <c r="BB118" s="829">
        <v>0</v>
      </c>
    </row>
    <row r="119" spans="2:54" ht="15.6">
      <c r="B119" s="829" t="s">
        <v>169</v>
      </c>
      <c r="C119" s="829"/>
      <c r="D119" s="883"/>
      <c r="E119" s="829"/>
      <c r="F119" s="883"/>
      <c r="G119" s="829"/>
      <c r="H119" s="883"/>
      <c r="I119" s="829"/>
      <c r="J119" s="883"/>
      <c r="K119" s="829"/>
      <c r="L119" s="883"/>
      <c r="M119" s="829"/>
      <c r="N119" s="883">
        <v>-9707000</v>
      </c>
      <c r="O119" s="829"/>
      <c r="P119" s="829"/>
      <c r="Q119" s="829"/>
      <c r="R119" s="829"/>
      <c r="S119" s="829"/>
      <c r="T119" s="829"/>
      <c r="U119" s="829"/>
      <c r="V119" s="883">
        <v>-9707000</v>
      </c>
      <c r="W119" s="829"/>
      <c r="X119" s="883">
        <v>9707000</v>
      </c>
      <c r="AF119" s="829"/>
      <c r="AG119" s="829"/>
      <c r="AH119" s="829"/>
      <c r="AI119" s="829"/>
      <c r="AJ119" s="829"/>
      <c r="AK119" s="829"/>
      <c r="AL119" s="829">
        <v>0</v>
      </c>
      <c r="AM119" s="829"/>
      <c r="AN119" s="829">
        <v>0</v>
      </c>
      <c r="AO119" s="829"/>
      <c r="AP119" s="829">
        <v>0</v>
      </c>
      <c r="AQ119" s="829"/>
      <c r="AR119" s="829">
        <v>0</v>
      </c>
      <c r="AS119" s="829"/>
      <c r="AT119" s="829"/>
      <c r="AU119" s="829"/>
      <c r="AV119" s="829"/>
      <c r="AW119" s="829"/>
      <c r="AX119" s="829"/>
      <c r="AY119" s="829"/>
      <c r="AZ119" s="829">
        <v>0</v>
      </c>
      <c r="BA119" s="829"/>
      <c r="BB119" s="829">
        <v>0</v>
      </c>
    </row>
    <row r="120" spans="2:54" ht="15.6">
      <c r="B120" s="833" t="s">
        <v>476</v>
      </c>
      <c r="C120" s="829"/>
      <c r="D120" s="883">
        <v>0</v>
      </c>
      <c r="E120" s="829"/>
      <c r="F120" s="883">
        <v>0</v>
      </c>
      <c r="G120" s="829"/>
      <c r="H120" s="883">
        <v>-5000000</v>
      </c>
      <c r="I120" s="829"/>
      <c r="J120" s="883">
        <v>0</v>
      </c>
      <c r="K120" s="829"/>
      <c r="L120" s="883">
        <v>0</v>
      </c>
      <c r="M120" s="829"/>
      <c r="N120" s="883">
        <v>1267250</v>
      </c>
      <c r="O120" s="829"/>
      <c r="P120" s="829"/>
      <c r="Q120" s="829"/>
      <c r="R120" s="829"/>
      <c r="S120" s="829"/>
      <c r="T120" s="829"/>
      <c r="U120" s="829"/>
      <c r="V120" s="883">
        <v>-3732750</v>
      </c>
      <c r="W120" s="829"/>
      <c r="X120" s="883">
        <v>3732750</v>
      </c>
      <c r="AF120" s="829"/>
      <c r="AG120" s="829"/>
      <c r="AH120" s="829"/>
      <c r="AI120" s="829"/>
      <c r="AJ120" s="829"/>
      <c r="AK120" s="829"/>
      <c r="AL120" s="829">
        <v>0</v>
      </c>
      <c r="AM120" s="829"/>
      <c r="AN120" s="829"/>
      <c r="AO120" s="829"/>
      <c r="AP120" s="829">
        <v>0</v>
      </c>
      <c r="AQ120" s="829"/>
      <c r="AR120" s="829">
        <v>0</v>
      </c>
      <c r="AS120" s="829"/>
      <c r="AT120" s="829"/>
      <c r="AU120" s="829"/>
      <c r="AV120" s="829"/>
      <c r="AW120" s="829"/>
      <c r="AX120" s="829"/>
      <c r="AY120" s="829"/>
      <c r="AZ120" s="829">
        <v>0</v>
      </c>
      <c r="BA120" s="829"/>
      <c r="BB120" s="829">
        <v>0</v>
      </c>
    </row>
    <row r="121" spans="2:54" ht="15.6">
      <c r="B121" s="833" t="s">
        <v>478</v>
      </c>
      <c r="C121" s="829"/>
      <c r="D121" s="883">
        <v>0</v>
      </c>
      <c r="E121" s="829"/>
      <c r="F121" s="883">
        <v>0</v>
      </c>
      <c r="G121" s="829"/>
      <c r="H121" s="883">
        <v>0</v>
      </c>
      <c r="I121" s="829"/>
      <c r="J121" s="883">
        <v>0</v>
      </c>
      <c r="K121" s="829"/>
      <c r="L121" s="883">
        <v>0</v>
      </c>
      <c r="M121" s="829"/>
      <c r="N121" s="883">
        <v>0</v>
      </c>
      <c r="O121" s="829"/>
      <c r="P121" s="829"/>
      <c r="Q121" s="829"/>
      <c r="R121" s="829"/>
      <c r="S121" s="829"/>
      <c r="T121" s="829"/>
      <c r="U121" s="829"/>
      <c r="V121" s="883">
        <v>0</v>
      </c>
      <c r="W121" s="829"/>
      <c r="X121" s="883">
        <v>0</v>
      </c>
      <c r="AF121" s="829"/>
      <c r="AG121" s="829"/>
      <c r="AH121" s="831" t="s">
        <v>435</v>
      </c>
      <c r="AI121" s="829"/>
      <c r="AJ121" s="831" t="s">
        <v>435</v>
      </c>
      <c r="AK121" s="829"/>
      <c r="AL121" s="831" t="s">
        <v>435</v>
      </c>
      <c r="AM121" s="829"/>
      <c r="AN121" s="831" t="s">
        <v>435</v>
      </c>
      <c r="AO121" s="829"/>
      <c r="AP121" s="831" t="s">
        <v>435</v>
      </c>
      <c r="AQ121" s="829"/>
      <c r="AR121" s="831" t="s">
        <v>435</v>
      </c>
      <c r="AS121" s="829"/>
      <c r="AT121" s="831" t="s">
        <v>435</v>
      </c>
      <c r="AU121" s="829"/>
      <c r="AV121" s="831" t="s">
        <v>435</v>
      </c>
      <c r="AW121" s="829"/>
      <c r="AX121" s="831" t="s">
        <v>435</v>
      </c>
      <c r="AY121" s="829"/>
      <c r="AZ121" s="831" t="s">
        <v>435</v>
      </c>
      <c r="BA121" s="829"/>
      <c r="BB121" s="832" t="s">
        <v>435</v>
      </c>
    </row>
    <row r="122" spans="2:54" ht="15.6">
      <c r="B122" s="833" t="s">
        <v>176</v>
      </c>
      <c r="H122" s="883">
        <v>-6000000</v>
      </c>
      <c r="N122" s="883">
        <v>1520700</v>
      </c>
      <c r="V122" s="883">
        <v>-4479300</v>
      </c>
      <c r="W122" s="829"/>
      <c r="X122" s="883">
        <v>4479300</v>
      </c>
      <c r="AF122" s="829" t="s">
        <v>438</v>
      </c>
      <c r="AG122" s="829"/>
      <c r="AH122" s="884">
        <v>2640045699.1289997</v>
      </c>
      <c r="AI122" s="829"/>
      <c r="AJ122" s="884">
        <v>683317036.73999989</v>
      </c>
      <c r="AK122" s="829"/>
      <c r="AL122" s="884">
        <v>555700799.03999984</v>
      </c>
      <c r="AM122" s="829"/>
      <c r="AN122" s="884">
        <v>453691839.94999993</v>
      </c>
      <c r="AO122" s="829"/>
      <c r="AP122" s="884">
        <v>232798605.04999998</v>
      </c>
      <c r="AQ122" s="829"/>
      <c r="AR122" s="884">
        <v>93078153.639999986</v>
      </c>
      <c r="AS122" s="829"/>
      <c r="AT122" s="884">
        <v>-15787986.25</v>
      </c>
      <c r="AU122" s="829"/>
      <c r="AV122" s="884">
        <v>-6064872.4400000004</v>
      </c>
      <c r="AW122" s="829"/>
      <c r="AX122" s="884">
        <v>0</v>
      </c>
      <c r="AY122" s="829"/>
      <c r="AZ122" s="884">
        <v>1996733575.7299998</v>
      </c>
      <c r="BA122" s="829"/>
      <c r="BB122" s="884">
        <v>643312123.39899981</v>
      </c>
    </row>
    <row r="123" spans="2:54" ht="15.6">
      <c r="B123" s="833" t="s">
        <v>481</v>
      </c>
      <c r="C123" s="829"/>
      <c r="D123" s="883">
        <v>-3122689</v>
      </c>
      <c r="E123" s="829"/>
      <c r="F123" s="883">
        <v>0</v>
      </c>
      <c r="G123" s="829"/>
      <c r="H123" s="883">
        <v>0</v>
      </c>
      <c r="I123" s="829"/>
      <c r="J123" s="883">
        <v>0</v>
      </c>
      <c r="K123" s="829"/>
      <c r="L123" s="883">
        <v>0</v>
      </c>
      <c r="M123" s="829"/>
      <c r="N123" s="883">
        <v>-791445.52705000003</v>
      </c>
      <c r="O123" s="829"/>
      <c r="P123" s="829"/>
      <c r="Q123" s="829"/>
      <c r="R123" s="829"/>
      <c r="S123" s="829"/>
      <c r="T123" s="829"/>
      <c r="U123" s="829"/>
      <c r="V123" s="883">
        <v>-791445.52705000003</v>
      </c>
      <c r="W123" s="829"/>
      <c r="X123" s="883">
        <v>-2331243.4729499999</v>
      </c>
      <c r="AF123" s="829"/>
      <c r="AG123" s="829"/>
      <c r="AH123" s="831" t="s">
        <v>439</v>
      </c>
      <c r="AI123" s="829"/>
      <c r="AJ123" s="831" t="s">
        <v>439</v>
      </c>
      <c r="AK123" s="829"/>
      <c r="AL123" s="831" t="s">
        <v>439</v>
      </c>
      <c r="AM123" s="829"/>
      <c r="AN123" s="831" t="s">
        <v>439</v>
      </c>
      <c r="AO123" s="829"/>
      <c r="AP123" s="831" t="s">
        <v>439</v>
      </c>
      <c r="AQ123" s="829"/>
      <c r="AR123" s="831" t="s">
        <v>439</v>
      </c>
      <c r="AS123" s="829"/>
      <c r="AT123" s="831" t="s">
        <v>439</v>
      </c>
      <c r="AU123" s="829"/>
      <c r="AV123" s="831" t="s">
        <v>439</v>
      </c>
      <c r="AW123" s="829"/>
      <c r="AX123" s="831" t="s">
        <v>439</v>
      </c>
      <c r="AY123" s="829"/>
      <c r="AZ123" s="831" t="s">
        <v>439</v>
      </c>
      <c r="BA123" s="829"/>
      <c r="BB123" s="831" t="s">
        <v>439</v>
      </c>
    </row>
    <row r="124" spans="2:54" ht="15.6">
      <c r="B124" s="829"/>
      <c r="C124" s="829"/>
      <c r="D124" s="831" t="s">
        <v>435</v>
      </c>
      <c r="E124" s="829"/>
      <c r="F124" s="831" t="s">
        <v>435</v>
      </c>
      <c r="G124" s="829"/>
      <c r="H124" s="831" t="s">
        <v>435</v>
      </c>
      <c r="I124" s="829"/>
      <c r="J124" s="831" t="s">
        <v>435</v>
      </c>
      <c r="K124" s="829"/>
      <c r="L124" s="831" t="s">
        <v>435</v>
      </c>
      <c r="M124" s="829"/>
      <c r="N124" s="831" t="s">
        <v>435</v>
      </c>
      <c r="O124" s="829"/>
      <c r="P124" s="831" t="s">
        <v>435</v>
      </c>
      <c r="Q124" s="829"/>
      <c r="R124" s="831" t="s">
        <v>435</v>
      </c>
      <c r="S124" s="829"/>
      <c r="T124" s="831" t="s">
        <v>435</v>
      </c>
      <c r="U124" s="829"/>
      <c r="V124" s="831" t="s">
        <v>435</v>
      </c>
      <c r="W124" s="829"/>
      <c r="X124" s="831" t="s">
        <v>435</v>
      </c>
      <c r="AF124" s="829"/>
      <c r="AG124" s="829"/>
      <c r="AH124" s="829">
        <v>0</v>
      </c>
      <c r="AI124" s="829"/>
      <c r="AJ124" s="829">
        <v>0</v>
      </c>
      <c r="AK124" s="829"/>
      <c r="AL124" s="829">
        <v>0</v>
      </c>
      <c r="AM124" s="829"/>
      <c r="AN124" s="829">
        <v>0</v>
      </c>
      <c r="AO124" s="829"/>
      <c r="AP124" s="829">
        <v>0</v>
      </c>
      <c r="AQ124" s="829"/>
      <c r="AR124" s="829">
        <v>0</v>
      </c>
      <c r="AS124" s="829"/>
      <c r="AT124" s="829">
        <v>0</v>
      </c>
      <c r="AU124" s="829"/>
      <c r="AV124" s="829">
        <v>0</v>
      </c>
      <c r="AW124" s="829"/>
      <c r="AX124" s="829">
        <v>0</v>
      </c>
      <c r="AY124" s="829"/>
      <c r="AZ124" s="829">
        <v>0</v>
      </c>
      <c r="BA124" s="829"/>
      <c r="BB124" s="829">
        <v>0</v>
      </c>
    </row>
    <row r="125" spans="2:54" ht="15.6">
      <c r="B125" s="829" t="s">
        <v>482</v>
      </c>
      <c r="C125" s="829"/>
      <c r="D125" s="829">
        <v>-1025817177.900831</v>
      </c>
      <c r="E125" s="829"/>
      <c r="F125" s="829">
        <v>-682362412.26999998</v>
      </c>
      <c r="G125" s="829"/>
      <c r="H125" s="829">
        <v>-85693362.64686498</v>
      </c>
      <c r="I125" s="829"/>
      <c r="J125" s="829">
        <v>-42555452.850000001</v>
      </c>
      <c r="K125" s="829"/>
      <c r="L125" s="829">
        <v>-140820906.73739168</v>
      </c>
      <c r="M125" s="829"/>
      <c r="N125" s="829">
        <v>-9739642.6994617414</v>
      </c>
      <c r="O125" s="829"/>
      <c r="P125" s="829">
        <v>0</v>
      </c>
      <c r="Q125" s="829"/>
      <c r="R125" s="829">
        <v>0</v>
      </c>
      <c r="S125" s="829"/>
      <c r="T125" s="829">
        <v>0</v>
      </c>
      <c r="U125" s="829"/>
      <c r="V125" s="829">
        <v>-961171777.20371842</v>
      </c>
      <c r="W125" s="829"/>
      <c r="X125" s="829">
        <v>-64645400.697112456</v>
      </c>
      <c r="AF125" s="829"/>
      <c r="AG125" s="829"/>
      <c r="AH125" s="829"/>
      <c r="AI125" s="829"/>
      <c r="AJ125" s="829"/>
      <c r="AK125" s="829"/>
      <c r="AL125" s="829"/>
      <c r="AM125" s="829"/>
      <c r="AN125" s="829"/>
      <c r="AO125" s="829"/>
      <c r="AP125" s="829" t="s">
        <v>486</v>
      </c>
      <c r="AQ125" s="829"/>
      <c r="AR125" s="886">
        <v>0.14966733111614072</v>
      </c>
      <c r="AS125" s="848"/>
      <c r="AT125" s="848">
        <v>0.25345000000000001</v>
      </c>
      <c r="AU125" s="829" t="s">
        <v>487</v>
      </c>
      <c r="AV125" s="829"/>
      <c r="AW125" s="829"/>
      <c r="AX125" s="829"/>
      <c r="AY125" s="829"/>
      <c r="AZ125" s="829"/>
      <c r="BA125" s="829"/>
      <c r="BB125" s="829">
        <v>0</v>
      </c>
    </row>
    <row r="126" spans="2:54" ht="15.6">
      <c r="B126" s="829"/>
      <c r="C126" s="829"/>
      <c r="D126" s="831" t="s">
        <v>435</v>
      </c>
      <c r="E126" s="829"/>
      <c r="F126" s="831" t="s">
        <v>435</v>
      </c>
      <c r="G126" s="829"/>
      <c r="H126" s="831" t="s">
        <v>435</v>
      </c>
      <c r="I126" s="829"/>
      <c r="J126" s="831" t="s">
        <v>435</v>
      </c>
      <c r="K126" s="829"/>
      <c r="L126" s="831" t="s">
        <v>435</v>
      </c>
      <c r="M126" s="829"/>
      <c r="N126" s="831" t="s">
        <v>435</v>
      </c>
      <c r="O126" s="829"/>
      <c r="P126" s="831" t="s">
        <v>435</v>
      </c>
      <c r="Q126" s="829"/>
      <c r="R126" s="831" t="s">
        <v>435</v>
      </c>
      <c r="S126" s="829"/>
      <c r="T126" s="831" t="s">
        <v>435</v>
      </c>
      <c r="U126" s="829"/>
      <c r="V126" s="831" t="s">
        <v>435</v>
      </c>
      <c r="W126" s="829"/>
      <c r="X126" s="831" t="s">
        <v>435</v>
      </c>
    </row>
    <row r="127" spans="2:54" ht="15.6">
      <c r="B127" s="829" t="s">
        <v>483</v>
      </c>
      <c r="C127" s="829"/>
      <c r="D127" s="829">
        <v>1614228521.2281687</v>
      </c>
      <c r="E127" s="829"/>
      <c r="F127" s="829">
        <v>954624.4699999094</v>
      </c>
      <c r="G127" s="829"/>
      <c r="H127" s="829">
        <v>470007436.39313483</v>
      </c>
      <c r="I127" s="829"/>
      <c r="J127" s="829">
        <v>411136387.0999999</v>
      </c>
      <c r="K127" s="829"/>
      <c r="L127" s="829">
        <v>91977698.312608302</v>
      </c>
      <c r="M127" s="829"/>
      <c r="N127" s="829">
        <v>83338510.940538242</v>
      </c>
      <c r="O127" s="829"/>
      <c r="P127" s="829">
        <v>-15787986.25</v>
      </c>
      <c r="Q127" s="829"/>
      <c r="R127" s="829">
        <v>-6064872.4400000004</v>
      </c>
      <c r="S127" s="829"/>
      <c r="T127" s="829">
        <v>0</v>
      </c>
      <c r="U127" s="829"/>
      <c r="V127" s="829">
        <v>1035561798.5262811</v>
      </c>
      <c r="W127" s="829"/>
      <c r="X127" s="829">
        <v>578666722.70188773</v>
      </c>
    </row>
    <row r="128" spans="2:54" ht="15.6">
      <c r="B128" s="829"/>
      <c r="C128" s="829"/>
      <c r="D128" s="831" t="s">
        <v>435</v>
      </c>
      <c r="E128" s="829"/>
      <c r="F128" s="831" t="s">
        <v>435</v>
      </c>
      <c r="G128" s="829"/>
      <c r="H128" s="831" t="s">
        <v>435</v>
      </c>
      <c r="I128" s="829"/>
      <c r="J128" s="831" t="s">
        <v>435</v>
      </c>
      <c r="K128" s="829"/>
      <c r="L128" s="831" t="s">
        <v>435</v>
      </c>
      <c r="M128" s="829"/>
      <c r="N128" s="831" t="s">
        <v>435</v>
      </c>
      <c r="O128" s="829"/>
      <c r="P128" s="831" t="s">
        <v>435</v>
      </c>
      <c r="Q128" s="829"/>
      <c r="R128" s="831" t="s">
        <v>435</v>
      </c>
      <c r="S128" s="829"/>
      <c r="T128" s="831" t="s">
        <v>435</v>
      </c>
      <c r="U128" s="829"/>
      <c r="V128" s="831" t="s">
        <v>435</v>
      </c>
      <c r="W128" s="829"/>
      <c r="X128" s="831" t="s">
        <v>435</v>
      </c>
      <c r="AR128" s="1132" t="s">
        <v>490</v>
      </c>
      <c r="AS128" s="1133"/>
      <c r="AT128" s="1133"/>
      <c r="AU128" s="1133"/>
      <c r="AV128" s="1134"/>
    </row>
    <row r="129" spans="2:54" ht="15.6">
      <c r="B129" s="829" t="s">
        <v>484</v>
      </c>
      <c r="C129" s="829"/>
      <c r="D129" s="829"/>
      <c r="E129" s="829"/>
      <c r="F129" s="829"/>
      <c r="G129" s="829"/>
      <c r="H129" s="829"/>
      <c r="I129" s="829"/>
      <c r="J129" s="829"/>
      <c r="K129" s="829"/>
      <c r="L129" s="829"/>
      <c r="M129" s="829"/>
      <c r="N129" s="829"/>
      <c r="O129" s="829"/>
      <c r="P129" s="829"/>
      <c r="Q129" s="829"/>
      <c r="R129" s="829"/>
      <c r="S129" s="829"/>
      <c r="T129" s="829"/>
      <c r="U129" s="829"/>
      <c r="V129" s="829"/>
      <c r="W129" s="829"/>
      <c r="X129" s="829"/>
      <c r="AR129" s="849" t="s">
        <v>491</v>
      </c>
      <c r="AT129" s="887">
        <v>0</v>
      </c>
      <c r="AV129" s="888">
        <v>0</v>
      </c>
    </row>
    <row r="130" spans="2:54" ht="15.6">
      <c r="B130" s="829" t="s">
        <v>485</v>
      </c>
      <c r="C130" s="829"/>
      <c r="D130" s="829"/>
      <c r="E130" s="829"/>
      <c r="F130" s="829"/>
      <c r="G130" s="829"/>
      <c r="H130" s="829"/>
      <c r="I130" s="829"/>
      <c r="J130" s="829"/>
      <c r="K130" s="829"/>
      <c r="L130" s="829"/>
      <c r="M130" s="829"/>
      <c r="N130" s="829"/>
      <c r="O130" s="829"/>
      <c r="P130" s="829"/>
      <c r="Q130" s="829"/>
      <c r="R130" s="829"/>
      <c r="S130" s="829"/>
      <c r="T130" s="829"/>
      <c r="U130" s="829"/>
      <c r="V130" s="829"/>
      <c r="W130" s="829"/>
      <c r="X130" s="829"/>
      <c r="AR130" s="850" t="s">
        <v>493</v>
      </c>
      <c r="AS130" s="851"/>
      <c r="AT130" s="889">
        <v>0</v>
      </c>
      <c r="AU130" s="851"/>
      <c r="AV130" s="890">
        <v>0</v>
      </c>
    </row>
    <row r="131" spans="2:54" ht="15.6">
      <c r="B131" s="831" t="s">
        <v>435</v>
      </c>
      <c r="C131" s="835"/>
      <c r="D131" s="829"/>
      <c r="E131" s="829"/>
      <c r="F131" s="829"/>
      <c r="G131" s="829"/>
      <c r="H131" s="829"/>
      <c r="I131" s="829"/>
      <c r="J131" s="829"/>
      <c r="K131" s="829"/>
      <c r="L131" s="829"/>
      <c r="M131" s="829"/>
      <c r="N131" s="829"/>
      <c r="O131" s="829"/>
      <c r="P131" s="829"/>
      <c r="Q131" s="829"/>
      <c r="R131" s="829"/>
      <c r="S131" s="829"/>
      <c r="T131" s="829"/>
      <c r="U131" s="829"/>
      <c r="V131" s="829"/>
      <c r="W131" s="829"/>
      <c r="X131" s="829"/>
    </row>
    <row r="132" spans="2:54" ht="15.6">
      <c r="B132" s="829" t="s">
        <v>488</v>
      </c>
      <c r="C132" s="829"/>
      <c r="D132" s="829"/>
      <c r="E132" s="829"/>
      <c r="F132" s="829"/>
      <c r="G132" s="829"/>
      <c r="H132" s="829"/>
      <c r="I132" s="829"/>
      <c r="J132" s="829"/>
      <c r="K132" s="829"/>
      <c r="L132" s="829"/>
      <c r="M132" s="829"/>
      <c r="N132" s="829"/>
      <c r="O132" s="829"/>
      <c r="P132" s="829">
        <v>0</v>
      </c>
      <c r="Q132" s="829"/>
      <c r="R132" s="829"/>
      <c r="S132" s="829"/>
      <c r="T132" s="829"/>
      <c r="U132" s="829"/>
      <c r="V132" s="829">
        <v>0</v>
      </c>
      <c r="W132" s="829"/>
      <c r="X132" s="829">
        <v>0</v>
      </c>
    </row>
    <row r="133" spans="2:54" ht="15.6">
      <c r="B133" s="829"/>
      <c r="C133" s="829"/>
      <c r="D133" s="831" t="s">
        <v>435</v>
      </c>
      <c r="E133" s="829"/>
      <c r="F133" s="831" t="s">
        <v>435</v>
      </c>
      <c r="G133" s="829"/>
      <c r="H133" s="831" t="s">
        <v>435</v>
      </c>
      <c r="I133" s="829"/>
      <c r="J133" s="831" t="s">
        <v>435</v>
      </c>
      <c r="K133" s="829"/>
      <c r="L133" s="831" t="s">
        <v>435</v>
      </c>
      <c r="M133" s="829"/>
      <c r="N133" s="831" t="s">
        <v>435</v>
      </c>
      <c r="O133" s="829"/>
      <c r="P133" s="831" t="s">
        <v>435</v>
      </c>
      <c r="Q133" s="829"/>
      <c r="R133" s="831" t="s">
        <v>435</v>
      </c>
      <c r="S133" s="829"/>
      <c r="T133" s="831" t="s">
        <v>435</v>
      </c>
      <c r="U133" s="829"/>
      <c r="V133" s="831" t="s">
        <v>435</v>
      </c>
      <c r="W133" s="829"/>
      <c r="X133" s="831" t="s">
        <v>435</v>
      </c>
    </row>
    <row r="134" spans="2:54" ht="15.6">
      <c r="B134" s="829" t="s">
        <v>489</v>
      </c>
      <c r="C134" s="829"/>
      <c r="D134" s="829">
        <v>0</v>
      </c>
      <c r="E134" s="829"/>
      <c r="F134" s="829">
        <v>0</v>
      </c>
      <c r="G134" s="829"/>
      <c r="H134" s="829">
        <v>0</v>
      </c>
      <c r="I134" s="829"/>
      <c r="J134" s="829">
        <v>0</v>
      </c>
      <c r="K134" s="829"/>
      <c r="L134" s="829">
        <v>0</v>
      </c>
      <c r="M134" s="829"/>
      <c r="N134" s="829">
        <v>0</v>
      </c>
      <c r="O134" s="829"/>
      <c r="P134" s="829">
        <v>0</v>
      </c>
      <c r="Q134" s="829"/>
      <c r="R134" s="829">
        <v>0</v>
      </c>
      <c r="S134" s="829"/>
      <c r="T134" s="829">
        <v>0</v>
      </c>
      <c r="U134" s="829"/>
      <c r="V134" s="829">
        <v>0</v>
      </c>
      <c r="W134" s="829"/>
      <c r="X134" s="829">
        <v>0</v>
      </c>
    </row>
    <row r="135" spans="2:54" ht="15.6">
      <c r="B135" s="829"/>
      <c r="C135" s="829"/>
      <c r="D135" s="831" t="s">
        <v>435</v>
      </c>
      <c r="E135" s="829"/>
      <c r="F135" s="831" t="s">
        <v>435</v>
      </c>
      <c r="G135" s="829"/>
      <c r="H135" s="831" t="s">
        <v>435</v>
      </c>
      <c r="I135" s="829"/>
      <c r="J135" s="831" t="s">
        <v>435</v>
      </c>
      <c r="K135" s="829"/>
      <c r="L135" s="831" t="s">
        <v>435</v>
      </c>
      <c r="M135" s="829"/>
      <c r="N135" s="831" t="s">
        <v>435</v>
      </c>
      <c r="O135" s="829"/>
      <c r="P135" s="831" t="s">
        <v>435</v>
      </c>
      <c r="Q135" s="829"/>
      <c r="R135" s="831" t="s">
        <v>435</v>
      </c>
      <c r="S135" s="829"/>
      <c r="T135" s="831" t="s">
        <v>435</v>
      </c>
      <c r="U135" s="829"/>
      <c r="V135" s="831" t="s">
        <v>435</v>
      </c>
      <c r="W135" s="829"/>
      <c r="X135" s="831" t="s">
        <v>435</v>
      </c>
      <c r="AH135" s="834">
        <v>0</v>
      </c>
      <c r="AI135" s="834">
        <v>0</v>
      </c>
      <c r="AJ135" s="834">
        <v>0</v>
      </c>
      <c r="AK135" s="834">
        <v>0</v>
      </c>
      <c r="AL135" s="834">
        <v>0</v>
      </c>
      <c r="AM135" s="834">
        <v>0</v>
      </c>
      <c r="AN135" s="834">
        <v>0</v>
      </c>
      <c r="AO135" s="834">
        <v>0</v>
      </c>
      <c r="AP135" s="834">
        <v>0</v>
      </c>
      <c r="AQ135" s="834">
        <v>0</v>
      </c>
      <c r="AR135" s="834">
        <v>0</v>
      </c>
      <c r="AS135" s="834">
        <v>0</v>
      </c>
      <c r="AT135" s="834">
        <v>0</v>
      </c>
      <c r="AU135" s="834">
        <v>0</v>
      </c>
      <c r="AV135" s="834">
        <v>0</v>
      </c>
      <c r="AW135" s="834">
        <v>0</v>
      </c>
      <c r="AX135" s="834">
        <v>0</v>
      </c>
      <c r="AY135" s="834">
        <v>0</v>
      </c>
      <c r="AZ135" s="834">
        <v>0</v>
      </c>
      <c r="BA135" s="834">
        <v>0</v>
      </c>
      <c r="BB135" s="834">
        <v>0</v>
      </c>
    </row>
    <row r="136" spans="2:54" ht="15.6">
      <c r="B136" s="829" t="s">
        <v>492</v>
      </c>
      <c r="C136" s="842" t="s">
        <v>437</v>
      </c>
      <c r="D136" s="829">
        <v>1614228521.2281687</v>
      </c>
      <c r="E136" s="842" t="s">
        <v>437</v>
      </c>
      <c r="F136" s="829">
        <v>954624.4699999094</v>
      </c>
      <c r="G136" s="842" t="s">
        <v>437</v>
      </c>
      <c r="H136" s="829">
        <v>470007436.39313483</v>
      </c>
      <c r="I136" s="842" t="s">
        <v>437</v>
      </c>
      <c r="J136" s="829">
        <v>411136387.0999999</v>
      </c>
      <c r="K136" s="842" t="s">
        <v>437</v>
      </c>
      <c r="L136" s="829">
        <v>91977698.312608302</v>
      </c>
      <c r="M136" s="842" t="s">
        <v>437</v>
      </c>
      <c r="N136" s="829">
        <v>83338510.940538242</v>
      </c>
      <c r="O136" s="842" t="s">
        <v>437</v>
      </c>
      <c r="P136" s="829">
        <v>-15787986.25</v>
      </c>
      <c r="Q136" s="842" t="s">
        <v>437</v>
      </c>
      <c r="R136" s="829">
        <v>-6064872.4400000004</v>
      </c>
      <c r="S136" s="842" t="s">
        <v>437</v>
      </c>
      <c r="T136" s="829">
        <v>0</v>
      </c>
      <c r="U136" s="842" t="s">
        <v>437</v>
      </c>
      <c r="V136" s="829">
        <v>1035561798.5262811</v>
      </c>
      <c r="W136" s="842" t="s">
        <v>437</v>
      </c>
      <c r="X136" s="829">
        <v>578666722.70188773</v>
      </c>
    </row>
    <row r="137" spans="2:54" ht="15.6">
      <c r="B137" s="829"/>
      <c r="C137" s="829"/>
      <c r="D137" s="831" t="s">
        <v>439</v>
      </c>
      <c r="E137" s="829"/>
      <c r="F137" s="831" t="s">
        <v>439</v>
      </c>
      <c r="G137" s="829"/>
      <c r="H137" s="831" t="s">
        <v>439</v>
      </c>
      <c r="I137" s="829"/>
      <c r="J137" s="831" t="s">
        <v>439</v>
      </c>
      <c r="K137" s="829"/>
      <c r="L137" s="831" t="s">
        <v>439</v>
      </c>
      <c r="M137" s="829"/>
      <c r="N137" s="831" t="s">
        <v>439</v>
      </c>
      <c r="O137" s="829"/>
      <c r="P137" s="831" t="s">
        <v>439</v>
      </c>
      <c r="Q137" s="829"/>
      <c r="R137" s="831" t="s">
        <v>439</v>
      </c>
      <c r="S137" s="829"/>
      <c r="T137" s="831" t="s">
        <v>439</v>
      </c>
      <c r="U137" s="829"/>
      <c r="V137" s="831" t="s">
        <v>439</v>
      </c>
      <c r="W137" s="829"/>
      <c r="X137" s="831" t="s">
        <v>439</v>
      </c>
    </row>
    <row r="138" spans="2:54" ht="15.6">
      <c r="B138" s="829"/>
      <c r="C138" s="829"/>
      <c r="D138" s="829"/>
      <c r="E138" s="829"/>
      <c r="F138" s="829"/>
      <c r="G138" s="829"/>
      <c r="H138" s="829"/>
      <c r="I138" s="829"/>
      <c r="J138" s="829"/>
      <c r="K138" s="829"/>
      <c r="L138" s="829"/>
      <c r="M138" s="829"/>
      <c r="N138" s="829"/>
      <c r="O138" s="829"/>
      <c r="P138" s="829"/>
      <c r="Q138" s="829"/>
      <c r="R138" s="829"/>
      <c r="S138" s="829"/>
      <c r="T138" s="829"/>
      <c r="U138" s="829"/>
      <c r="V138" s="829"/>
      <c r="W138" s="829"/>
      <c r="X138" s="829"/>
    </row>
    <row r="139" spans="2:54" ht="15.6">
      <c r="B139" s="829" t="s">
        <v>547</v>
      </c>
      <c r="C139" s="829"/>
      <c r="D139" s="829"/>
      <c r="E139" s="829"/>
      <c r="F139" s="829"/>
      <c r="G139" s="829"/>
      <c r="H139" s="829"/>
      <c r="I139" s="829"/>
      <c r="J139" s="829"/>
      <c r="K139" s="829"/>
      <c r="L139" s="829"/>
      <c r="M139" s="829"/>
      <c r="N139" s="829"/>
      <c r="O139" s="829"/>
      <c r="P139" s="829"/>
      <c r="Q139" s="829"/>
      <c r="R139" s="829"/>
      <c r="S139" s="829"/>
      <c r="T139" s="829"/>
      <c r="U139" s="829"/>
      <c r="V139" s="829"/>
      <c r="W139" s="829"/>
      <c r="X139" s="829"/>
    </row>
    <row r="140" spans="2:54" ht="15.6">
      <c r="B140" s="829"/>
      <c r="C140" s="829"/>
      <c r="D140" s="829"/>
      <c r="E140" s="829"/>
      <c r="F140" s="829"/>
      <c r="G140" s="829"/>
      <c r="H140" s="829"/>
      <c r="I140" s="829"/>
      <c r="J140" s="829"/>
      <c r="K140" s="829"/>
      <c r="L140" s="829"/>
      <c r="M140" s="829"/>
      <c r="N140" s="829"/>
      <c r="O140" s="829"/>
      <c r="P140" s="829"/>
      <c r="Q140" s="829"/>
      <c r="R140" s="829"/>
      <c r="S140" s="829"/>
      <c r="T140" s="829"/>
      <c r="U140" s="829"/>
      <c r="V140" s="829"/>
      <c r="W140" s="829"/>
      <c r="X140" s="829"/>
    </row>
    <row r="142" spans="2:54">
      <c r="B142" s="836" t="s">
        <v>501</v>
      </c>
    </row>
    <row r="143" spans="2:54">
      <c r="B143" s="836" t="s">
        <v>502</v>
      </c>
    </row>
    <row r="144" spans="2:54">
      <c r="B144" s="836" t="s">
        <v>503</v>
      </c>
    </row>
  </sheetData>
  <mergeCells count="9">
    <mergeCell ref="AF77:BB77"/>
    <mergeCell ref="AF78:BB78"/>
    <mergeCell ref="AR128:AV128"/>
    <mergeCell ref="AF6:BB6"/>
    <mergeCell ref="BG6:CC6"/>
    <mergeCell ref="AF7:BB7"/>
    <mergeCell ref="BG7:CC7"/>
    <mergeCell ref="AR57:AV57"/>
    <mergeCell ref="BS57:BW57"/>
  </mergeCells>
  <printOptions horizontalCentered="1"/>
  <pageMargins left="0.45" right="0.45" top="0.75" bottom="0.75" header="0.3" footer="0.3"/>
  <pageSetup scale="45" orientation="landscape" blackAndWhite="1" horizontalDpi="1200" verticalDpi="1200" r:id="rId1"/>
  <customProperties>
    <customPr name="EpmWorksheetKeyString_GUID" r:id="rId2"/>
  </customProperties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BE063-B742-4F07-895E-FEFF6C6462AB}">
  <sheetPr>
    <tabColor rgb="FF92D050"/>
    <pageSetUpPr fitToPage="1"/>
  </sheetPr>
  <dimension ref="A1:BB104"/>
  <sheetViews>
    <sheetView zoomScale="60" zoomScaleNormal="60" workbookViewId="0">
      <selection sqref="A1:XFD1048576"/>
    </sheetView>
  </sheetViews>
  <sheetFormatPr defaultRowHeight="14.4"/>
  <cols>
    <col min="1" max="1" width="43.375" style="828" customWidth="1"/>
    <col min="2" max="2" width="3.875" style="828" customWidth="1"/>
    <col min="3" max="3" width="18" style="828" customWidth="1"/>
    <col min="4" max="4" width="2.875" style="828" customWidth="1"/>
    <col min="5" max="5" width="18.375" style="828" customWidth="1"/>
    <col min="6" max="6" width="3.375" style="828" customWidth="1"/>
    <col min="7" max="7" width="14.875" style="828" customWidth="1"/>
    <col min="8" max="8" width="3.375" style="828" customWidth="1"/>
    <col min="9" max="9" width="16.375" style="828" customWidth="1"/>
    <col min="10" max="10" width="3.375" style="828" customWidth="1"/>
    <col min="11" max="11" width="16.375" style="828" customWidth="1"/>
    <col min="12" max="12" width="2.625" style="828" customWidth="1"/>
    <col min="13" max="13" width="15.625" style="828" customWidth="1"/>
    <col min="14" max="14" width="3" style="828" customWidth="1"/>
    <col min="15" max="15" width="17.875" style="828" customWidth="1"/>
    <col min="16" max="16" width="2.625" style="828" customWidth="1"/>
    <col min="17" max="17" width="20.625" style="828" customWidth="1"/>
    <col min="18" max="18" width="2.625" style="828" customWidth="1"/>
    <col min="19" max="19" width="21.375" style="828" customWidth="1"/>
    <col min="20" max="20" width="2.625" style="828" customWidth="1"/>
    <col min="21" max="21" width="19.125" style="828" customWidth="1"/>
    <col min="22" max="22" width="2.625" style="828" customWidth="1"/>
    <col min="23" max="23" width="18.125" style="828" customWidth="1"/>
    <col min="24" max="24" width="2.625" style="828" customWidth="1"/>
    <col min="25" max="25" width="16.375" style="828" customWidth="1"/>
    <col min="26" max="26" width="3.375" style="828" customWidth="1"/>
    <col min="27" max="27" width="5.625" style="828" customWidth="1"/>
    <col min="28" max="28" width="45.125" style="828" customWidth="1"/>
    <col min="29" max="29" width="3.875" style="857" customWidth="1"/>
    <col min="30" max="30" width="19.375" style="828" customWidth="1"/>
    <col min="31" max="31" width="3" style="828" customWidth="1"/>
    <col min="32" max="32" width="18.625" style="828" customWidth="1"/>
    <col min="33" max="33" width="3.375" style="828" customWidth="1"/>
    <col min="34" max="34" width="18.375" style="828" customWidth="1"/>
    <col min="35" max="35" width="4.375" style="828" customWidth="1"/>
    <col min="36" max="36" width="17" style="828" customWidth="1"/>
    <col min="37" max="37" width="3.375" style="828" customWidth="1"/>
    <col min="38" max="38" width="16.375" style="828" customWidth="1"/>
    <col min="39" max="39" width="3.625" style="828" customWidth="1"/>
    <col min="40" max="40" width="17.875" style="828" customWidth="1"/>
    <col min="41" max="41" width="3.625" style="828" customWidth="1"/>
    <col min="42" max="42" width="18.375" style="828" customWidth="1"/>
    <col min="43" max="43" width="4.375" style="828" customWidth="1"/>
    <col min="44" max="44" width="19.625" style="828" customWidth="1"/>
    <col min="45" max="45" width="2.625" style="828" customWidth="1"/>
    <col min="46" max="46" width="21.625" style="828" customWidth="1"/>
    <col min="47" max="47" width="2.625" style="828" customWidth="1"/>
    <col min="48" max="48" width="18.375" style="828" customWidth="1"/>
    <col min="49" max="49" width="2.625" style="828" customWidth="1"/>
    <col min="50" max="50" width="18" style="828" customWidth="1"/>
    <col min="51" max="51" width="3.875" style="828" customWidth="1"/>
    <col min="52" max="52" width="17" style="828" customWidth="1"/>
    <col min="53" max="53" width="3" style="828" customWidth="1"/>
    <col min="54" max="54" width="4.625" style="828" customWidth="1"/>
    <col min="55" max="55" width="8.875" style="828" customWidth="1"/>
    <col min="56" max="256" width="9.125" style="828"/>
    <col min="257" max="257" width="43.375" style="828" customWidth="1"/>
    <col min="258" max="258" width="3.875" style="828" customWidth="1"/>
    <col min="259" max="259" width="18" style="828" customWidth="1"/>
    <col min="260" max="260" width="2.875" style="828" customWidth="1"/>
    <col min="261" max="261" width="18.375" style="828" customWidth="1"/>
    <col min="262" max="262" width="3.375" style="828" customWidth="1"/>
    <col min="263" max="263" width="14.875" style="828" customWidth="1"/>
    <col min="264" max="264" width="3.375" style="828" customWidth="1"/>
    <col min="265" max="265" width="16.375" style="828" customWidth="1"/>
    <col min="266" max="266" width="3.375" style="828" customWidth="1"/>
    <col min="267" max="267" width="16.375" style="828" customWidth="1"/>
    <col min="268" max="268" width="2.625" style="828" customWidth="1"/>
    <col min="269" max="269" width="15.625" style="828" customWidth="1"/>
    <col min="270" max="270" width="3" style="828" customWidth="1"/>
    <col min="271" max="271" width="17.875" style="828" customWidth="1"/>
    <col min="272" max="272" width="2.625" style="828" customWidth="1"/>
    <col min="273" max="273" width="18.875" style="828" customWidth="1"/>
    <col min="274" max="274" width="2.625" style="828" customWidth="1"/>
    <col min="275" max="275" width="17.625" style="828" customWidth="1"/>
    <col min="276" max="276" width="2.625" style="828" customWidth="1"/>
    <col min="277" max="277" width="18.125" style="828" customWidth="1"/>
    <col min="278" max="278" width="2.625" style="828" customWidth="1"/>
    <col min="279" max="279" width="16.625" style="828" customWidth="1"/>
    <col min="280" max="280" width="2.625" style="828" customWidth="1"/>
    <col min="281" max="281" width="16.125" style="828" bestFit="1" customWidth="1"/>
    <col min="282" max="282" width="3.375" style="828" customWidth="1"/>
    <col min="283" max="283" width="5.625" style="828" customWidth="1"/>
    <col min="284" max="284" width="45.125" style="828" customWidth="1"/>
    <col min="285" max="285" width="3.875" style="828" customWidth="1"/>
    <col min="286" max="286" width="19.375" style="828" customWidth="1"/>
    <col min="287" max="287" width="3" style="828" customWidth="1"/>
    <col min="288" max="288" width="18.625" style="828" customWidth="1"/>
    <col min="289" max="289" width="3.375" style="828" customWidth="1"/>
    <col min="290" max="290" width="15.125" style="828" bestFit="1" customWidth="1"/>
    <col min="291" max="291" width="4.375" style="828" customWidth="1"/>
    <col min="292" max="292" width="17" style="828" customWidth="1"/>
    <col min="293" max="293" width="3.375" style="828" customWidth="1"/>
    <col min="294" max="294" width="16.375" style="828" customWidth="1"/>
    <col min="295" max="295" width="3.625" style="828" customWidth="1"/>
    <col min="296" max="296" width="14.875" style="828" bestFit="1" customWidth="1"/>
    <col min="297" max="297" width="3.625" style="828" customWidth="1"/>
    <col min="298" max="298" width="18.375" style="828" customWidth="1"/>
    <col min="299" max="299" width="4.375" style="828" customWidth="1"/>
    <col min="300" max="300" width="16.125" style="828" bestFit="1" customWidth="1"/>
    <col min="301" max="301" width="2.625" style="828" bestFit="1" customWidth="1"/>
    <col min="302" max="302" width="21.625" style="828" customWidth="1"/>
    <col min="303" max="303" width="2.625" style="828" bestFit="1" customWidth="1"/>
    <col min="304" max="304" width="16.625" style="828" bestFit="1" customWidth="1"/>
    <col min="305" max="305" width="2.625" style="828" bestFit="1" customWidth="1"/>
    <col min="306" max="306" width="18" style="828" customWidth="1"/>
    <col min="307" max="307" width="3.875" style="828" customWidth="1"/>
    <col min="308" max="308" width="16.125" style="828" bestFit="1" customWidth="1"/>
    <col min="309" max="309" width="3" style="828" customWidth="1"/>
    <col min="310" max="310" width="4.625" style="828" customWidth="1"/>
    <col min="311" max="512" width="9.125" style="828"/>
    <col min="513" max="513" width="43.375" style="828" customWidth="1"/>
    <col min="514" max="514" width="3.875" style="828" customWidth="1"/>
    <col min="515" max="515" width="18" style="828" customWidth="1"/>
    <col min="516" max="516" width="2.875" style="828" customWidth="1"/>
    <col min="517" max="517" width="18.375" style="828" customWidth="1"/>
    <col min="518" max="518" width="3.375" style="828" customWidth="1"/>
    <col min="519" max="519" width="14.875" style="828" customWidth="1"/>
    <col min="520" max="520" width="3.375" style="828" customWidth="1"/>
    <col min="521" max="521" width="16.375" style="828" customWidth="1"/>
    <col min="522" max="522" width="3.375" style="828" customWidth="1"/>
    <col min="523" max="523" width="16.375" style="828" customWidth="1"/>
    <col min="524" max="524" width="2.625" style="828" customWidth="1"/>
    <col min="525" max="525" width="15.625" style="828" customWidth="1"/>
    <col min="526" max="526" width="3" style="828" customWidth="1"/>
    <col min="527" max="527" width="17.875" style="828" customWidth="1"/>
    <col min="528" max="528" width="2.625" style="828" customWidth="1"/>
    <col min="529" max="529" width="18.875" style="828" customWidth="1"/>
    <col min="530" max="530" width="2.625" style="828" customWidth="1"/>
    <col min="531" max="531" width="17.625" style="828" customWidth="1"/>
    <col min="532" max="532" width="2.625" style="828" customWidth="1"/>
    <col min="533" max="533" width="18.125" style="828" customWidth="1"/>
    <col min="534" max="534" width="2.625" style="828" customWidth="1"/>
    <col min="535" max="535" width="16.625" style="828" customWidth="1"/>
    <col min="536" max="536" width="2.625" style="828" customWidth="1"/>
    <col min="537" max="537" width="16.125" style="828" bestFit="1" customWidth="1"/>
    <col min="538" max="538" width="3.375" style="828" customWidth="1"/>
    <col min="539" max="539" width="5.625" style="828" customWidth="1"/>
    <col min="540" max="540" width="45.125" style="828" customWidth="1"/>
    <col min="541" max="541" width="3.875" style="828" customWidth="1"/>
    <col min="542" max="542" width="19.375" style="828" customWidth="1"/>
    <col min="543" max="543" width="3" style="828" customWidth="1"/>
    <col min="544" max="544" width="18.625" style="828" customWidth="1"/>
    <col min="545" max="545" width="3.375" style="828" customWidth="1"/>
    <col min="546" max="546" width="15.125" style="828" bestFit="1" customWidth="1"/>
    <col min="547" max="547" width="4.375" style="828" customWidth="1"/>
    <col min="548" max="548" width="17" style="828" customWidth="1"/>
    <col min="549" max="549" width="3.375" style="828" customWidth="1"/>
    <col min="550" max="550" width="16.375" style="828" customWidth="1"/>
    <col min="551" max="551" width="3.625" style="828" customWidth="1"/>
    <col min="552" max="552" width="14.875" style="828" bestFit="1" customWidth="1"/>
    <col min="553" max="553" width="3.625" style="828" customWidth="1"/>
    <col min="554" max="554" width="18.375" style="828" customWidth="1"/>
    <col min="555" max="555" width="4.375" style="828" customWidth="1"/>
    <col min="556" max="556" width="16.125" style="828" bestFit="1" customWidth="1"/>
    <col min="557" max="557" width="2.625" style="828" bestFit="1" customWidth="1"/>
    <col min="558" max="558" width="21.625" style="828" customWidth="1"/>
    <col min="559" max="559" width="2.625" style="828" bestFit="1" customWidth="1"/>
    <col min="560" max="560" width="16.625" style="828" bestFit="1" customWidth="1"/>
    <col min="561" max="561" width="2.625" style="828" bestFit="1" customWidth="1"/>
    <col min="562" max="562" width="18" style="828" customWidth="1"/>
    <col min="563" max="563" width="3.875" style="828" customWidth="1"/>
    <col min="564" max="564" width="16.125" style="828" bestFit="1" customWidth="1"/>
    <col min="565" max="565" width="3" style="828" customWidth="1"/>
    <col min="566" max="566" width="4.625" style="828" customWidth="1"/>
    <col min="567" max="768" width="9.125" style="828"/>
    <col min="769" max="769" width="43.375" style="828" customWidth="1"/>
    <col min="770" max="770" width="3.875" style="828" customWidth="1"/>
    <col min="771" max="771" width="18" style="828" customWidth="1"/>
    <col min="772" max="772" width="2.875" style="828" customWidth="1"/>
    <col min="773" max="773" width="18.375" style="828" customWidth="1"/>
    <col min="774" max="774" width="3.375" style="828" customWidth="1"/>
    <col min="775" max="775" width="14.875" style="828" customWidth="1"/>
    <col min="776" max="776" width="3.375" style="828" customWidth="1"/>
    <col min="777" max="777" width="16.375" style="828" customWidth="1"/>
    <col min="778" max="778" width="3.375" style="828" customWidth="1"/>
    <col min="779" max="779" width="16.375" style="828" customWidth="1"/>
    <col min="780" max="780" width="2.625" style="828" customWidth="1"/>
    <col min="781" max="781" width="15.625" style="828" customWidth="1"/>
    <col min="782" max="782" width="3" style="828" customWidth="1"/>
    <col min="783" max="783" width="17.875" style="828" customWidth="1"/>
    <col min="784" max="784" width="2.625" style="828" customWidth="1"/>
    <col min="785" max="785" width="18.875" style="828" customWidth="1"/>
    <col min="786" max="786" width="2.625" style="828" customWidth="1"/>
    <col min="787" max="787" width="17.625" style="828" customWidth="1"/>
    <col min="788" max="788" width="2.625" style="828" customWidth="1"/>
    <col min="789" max="789" width="18.125" style="828" customWidth="1"/>
    <col min="790" max="790" width="2.625" style="828" customWidth="1"/>
    <col min="791" max="791" width="16.625" style="828" customWidth="1"/>
    <col min="792" max="792" width="2.625" style="828" customWidth="1"/>
    <col min="793" max="793" width="16.125" style="828" bestFit="1" customWidth="1"/>
    <col min="794" max="794" width="3.375" style="828" customWidth="1"/>
    <col min="795" max="795" width="5.625" style="828" customWidth="1"/>
    <col min="796" max="796" width="45.125" style="828" customWidth="1"/>
    <col min="797" max="797" width="3.875" style="828" customWidth="1"/>
    <col min="798" max="798" width="19.375" style="828" customWidth="1"/>
    <col min="799" max="799" width="3" style="828" customWidth="1"/>
    <col min="800" max="800" width="18.625" style="828" customWidth="1"/>
    <col min="801" max="801" width="3.375" style="828" customWidth="1"/>
    <col min="802" max="802" width="15.125" style="828" bestFit="1" customWidth="1"/>
    <col min="803" max="803" width="4.375" style="828" customWidth="1"/>
    <col min="804" max="804" width="17" style="828" customWidth="1"/>
    <col min="805" max="805" width="3.375" style="828" customWidth="1"/>
    <col min="806" max="806" width="16.375" style="828" customWidth="1"/>
    <col min="807" max="807" width="3.625" style="828" customWidth="1"/>
    <col min="808" max="808" width="14.875" style="828" bestFit="1" customWidth="1"/>
    <col min="809" max="809" width="3.625" style="828" customWidth="1"/>
    <col min="810" max="810" width="18.375" style="828" customWidth="1"/>
    <col min="811" max="811" width="4.375" style="828" customWidth="1"/>
    <col min="812" max="812" width="16.125" style="828" bestFit="1" customWidth="1"/>
    <col min="813" max="813" width="2.625" style="828" bestFit="1" customWidth="1"/>
    <col min="814" max="814" width="21.625" style="828" customWidth="1"/>
    <col min="815" max="815" width="2.625" style="828" bestFit="1" customWidth="1"/>
    <col min="816" max="816" width="16.625" style="828" bestFit="1" customWidth="1"/>
    <col min="817" max="817" width="2.625" style="828" bestFit="1" customWidth="1"/>
    <col min="818" max="818" width="18" style="828" customWidth="1"/>
    <col min="819" max="819" width="3.875" style="828" customWidth="1"/>
    <col min="820" max="820" width="16.125" style="828" bestFit="1" customWidth="1"/>
    <col min="821" max="821" width="3" style="828" customWidth="1"/>
    <col min="822" max="822" width="4.625" style="828" customWidth="1"/>
    <col min="823" max="1024" width="9.125" style="828"/>
    <col min="1025" max="1025" width="43.375" style="828" customWidth="1"/>
    <col min="1026" max="1026" width="3.875" style="828" customWidth="1"/>
    <col min="1027" max="1027" width="18" style="828" customWidth="1"/>
    <col min="1028" max="1028" width="2.875" style="828" customWidth="1"/>
    <col min="1029" max="1029" width="18.375" style="828" customWidth="1"/>
    <col min="1030" max="1030" width="3.375" style="828" customWidth="1"/>
    <col min="1031" max="1031" width="14.875" style="828" customWidth="1"/>
    <col min="1032" max="1032" width="3.375" style="828" customWidth="1"/>
    <col min="1033" max="1033" width="16.375" style="828" customWidth="1"/>
    <col min="1034" max="1034" width="3.375" style="828" customWidth="1"/>
    <col min="1035" max="1035" width="16.375" style="828" customWidth="1"/>
    <col min="1036" max="1036" width="2.625" style="828" customWidth="1"/>
    <col min="1037" max="1037" width="15.625" style="828" customWidth="1"/>
    <col min="1038" max="1038" width="3" style="828" customWidth="1"/>
    <col min="1039" max="1039" width="17.875" style="828" customWidth="1"/>
    <col min="1040" max="1040" width="2.625" style="828" customWidth="1"/>
    <col min="1041" max="1041" width="18.875" style="828" customWidth="1"/>
    <col min="1042" max="1042" width="2.625" style="828" customWidth="1"/>
    <col min="1043" max="1043" width="17.625" style="828" customWidth="1"/>
    <col min="1044" max="1044" width="2.625" style="828" customWidth="1"/>
    <col min="1045" max="1045" width="18.125" style="828" customWidth="1"/>
    <col min="1046" max="1046" width="2.625" style="828" customWidth="1"/>
    <col min="1047" max="1047" width="16.625" style="828" customWidth="1"/>
    <col min="1048" max="1048" width="2.625" style="828" customWidth="1"/>
    <col min="1049" max="1049" width="16.125" style="828" bestFit="1" customWidth="1"/>
    <col min="1050" max="1050" width="3.375" style="828" customWidth="1"/>
    <col min="1051" max="1051" width="5.625" style="828" customWidth="1"/>
    <col min="1052" max="1052" width="45.125" style="828" customWidth="1"/>
    <col min="1053" max="1053" width="3.875" style="828" customWidth="1"/>
    <col min="1054" max="1054" width="19.375" style="828" customWidth="1"/>
    <col min="1055" max="1055" width="3" style="828" customWidth="1"/>
    <col min="1056" max="1056" width="18.625" style="828" customWidth="1"/>
    <col min="1057" max="1057" width="3.375" style="828" customWidth="1"/>
    <col min="1058" max="1058" width="15.125" style="828" bestFit="1" customWidth="1"/>
    <col min="1059" max="1059" width="4.375" style="828" customWidth="1"/>
    <col min="1060" max="1060" width="17" style="828" customWidth="1"/>
    <col min="1061" max="1061" width="3.375" style="828" customWidth="1"/>
    <col min="1062" max="1062" width="16.375" style="828" customWidth="1"/>
    <col min="1063" max="1063" width="3.625" style="828" customWidth="1"/>
    <col min="1064" max="1064" width="14.875" style="828" bestFit="1" customWidth="1"/>
    <col min="1065" max="1065" width="3.625" style="828" customWidth="1"/>
    <col min="1066" max="1066" width="18.375" style="828" customWidth="1"/>
    <col min="1067" max="1067" width="4.375" style="828" customWidth="1"/>
    <col min="1068" max="1068" width="16.125" style="828" bestFit="1" customWidth="1"/>
    <col min="1069" max="1069" width="2.625" style="828" bestFit="1" customWidth="1"/>
    <col min="1070" max="1070" width="21.625" style="828" customWidth="1"/>
    <col min="1071" max="1071" width="2.625" style="828" bestFit="1" customWidth="1"/>
    <col min="1072" max="1072" width="16.625" style="828" bestFit="1" customWidth="1"/>
    <col min="1073" max="1073" width="2.625" style="828" bestFit="1" customWidth="1"/>
    <col min="1074" max="1074" width="18" style="828" customWidth="1"/>
    <col min="1075" max="1075" width="3.875" style="828" customWidth="1"/>
    <col min="1076" max="1076" width="16.125" style="828" bestFit="1" customWidth="1"/>
    <col min="1077" max="1077" width="3" style="828" customWidth="1"/>
    <col min="1078" max="1078" width="4.625" style="828" customWidth="1"/>
    <col min="1079" max="1280" width="9.125" style="828"/>
    <col min="1281" max="1281" width="43.375" style="828" customWidth="1"/>
    <col min="1282" max="1282" width="3.875" style="828" customWidth="1"/>
    <col min="1283" max="1283" width="18" style="828" customWidth="1"/>
    <col min="1284" max="1284" width="2.875" style="828" customWidth="1"/>
    <col min="1285" max="1285" width="18.375" style="828" customWidth="1"/>
    <col min="1286" max="1286" width="3.375" style="828" customWidth="1"/>
    <col min="1287" max="1287" width="14.875" style="828" customWidth="1"/>
    <col min="1288" max="1288" width="3.375" style="828" customWidth="1"/>
    <col min="1289" max="1289" width="16.375" style="828" customWidth="1"/>
    <col min="1290" max="1290" width="3.375" style="828" customWidth="1"/>
    <col min="1291" max="1291" width="16.375" style="828" customWidth="1"/>
    <col min="1292" max="1292" width="2.625" style="828" customWidth="1"/>
    <col min="1293" max="1293" width="15.625" style="828" customWidth="1"/>
    <col min="1294" max="1294" width="3" style="828" customWidth="1"/>
    <col min="1295" max="1295" width="17.875" style="828" customWidth="1"/>
    <col min="1296" max="1296" width="2.625" style="828" customWidth="1"/>
    <col min="1297" max="1297" width="18.875" style="828" customWidth="1"/>
    <col min="1298" max="1298" width="2.625" style="828" customWidth="1"/>
    <col min="1299" max="1299" width="17.625" style="828" customWidth="1"/>
    <col min="1300" max="1300" width="2.625" style="828" customWidth="1"/>
    <col min="1301" max="1301" width="18.125" style="828" customWidth="1"/>
    <col min="1302" max="1302" width="2.625" style="828" customWidth="1"/>
    <col min="1303" max="1303" width="16.625" style="828" customWidth="1"/>
    <col min="1304" max="1304" width="2.625" style="828" customWidth="1"/>
    <col min="1305" max="1305" width="16.125" style="828" bestFit="1" customWidth="1"/>
    <col min="1306" max="1306" width="3.375" style="828" customWidth="1"/>
    <col min="1307" max="1307" width="5.625" style="828" customWidth="1"/>
    <col min="1308" max="1308" width="45.125" style="828" customWidth="1"/>
    <col min="1309" max="1309" width="3.875" style="828" customWidth="1"/>
    <col min="1310" max="1310" width="19.375" style="828" customWidth="1"/>
    <col min="1311" max="1311" width="3" style="828" customWidth="1"/>
    <col min="1312" max="1312" width="18.625" style="828" customWidth="1"/>
    <col min="1313" max="1313" width="3.375" style="828" customWidth="1"/>
    <col min="1314" max="1314" width="15.125" style="828" bestFit="1" customWidth="1"/>
    <col min="1315" max="1315" width="4.375" style="828" customWidth="1"/>
    <col min="1316" max="1316" width="17" style="828" customWidth="1"/>
    <col min="1317" max="1317" width="3.375" style="828" customWidth="1"/>
    <col min="1318" max="1318" width="16.375" style="828" customWidth="1"/>
    <col min="1319" max="1319" width="3.625" style="828" customWidth="1"/>
    <col min="1320" max="1320" width="14.875" style="828" bestFit="1" customWidth="1"/>
    <col min="1321" max="1321" width="3.625" style="828" customWidth="1"/>
    <col min="1322" max="1322" width="18.375" style="828" customWidth="1"/>
    <col min="1323" max="1323" width="4.375" style="828" customWidth="1"/>
    <col min="1324" max="1324" width="16.125" style="828" bestFit="1" customWidth="1"/>
    <col min="1325" max="1325" width="2.625" style="828" bestFit="1" customWidth="1"/>
    <col min="1326" max="1326" width="21.625" style="828" customWidth="1"/>
    <col min="1327" max="1327" width="2.625" style="828" bestFit="1" customWidth="1"/>
    <col min="1328" max="1328" width="16.625" style="828" bestFit="1" customWidth="1"/>
    <col min="1329" max="1329" width="2.625" style="828" bestFit="1" customWidth="1"/>
    <col min="1330" max="1330" width="18" style="828" customWidth="1"/>
    <col min="1331" max="1331" width="3.875" style="828" customWidth="1"/>
    <col min="1332" max="1332" width="16.125" style="828" bestFit="1" customWidth="1"/>
    <col min="1333" max="1333" width="3" style="828" customWidth="1"/>
    <col min="1334" max="1334" width="4.625" style="828" customWidth="1"/>
    <col min="1335" max="1536" width="9.125" style="828"/>
    <col min="1537" max="1537" width="43.375" style="828" customWidth="1"/>
    <col min="1538" max="1538" width="3.875" style="828" customWidth="1"/>
    <col min="1539" max="1539" width="18" style="828" customWidth="1"/>
    <col min="1540" max="1540" width="2.875" style="828" customWidth="1"/>
    <col min="1541" max="1541" width="18.375" style="828" customWidth="1"/>
    <col min="1542" max="1542" width="3.375" style="828" customWidth="1"/>
    <col min="1543" max="1543" width="14.875" style="828" customWidth="1"/>
    <col min="1544" max="1544" width="3.375" style="828" customWidth="1"/>
    <col min="1545" max="1545" width="16.375" style="828" customWidth="1"/>
    <col min="1546" max="1546" width="3.375" style="828" customWidth="1"/>
    <col min="1547" max="1547" width="16.375" style="828" customWidth="1"/>
    <col min="1548" max="1548" width="2.625" style="828" customWidth="1"/>
    <col min="1549" max="1549" width="15.625" style="828" customWidth="1"/>
    <col min="1550" max="1550" width="3" style="828" customWidth="1"/>
    <col min="1551" max="1551" width="17.875" style="828" customWidth="1"/>
    <col min="1552" max="1552" width="2.625" style="828" customWidth="1"/>
    <col min="1553" max="1553" width="18.875" style="828" customWidth="1"/>
    <col min="1554" max="1554" width="2.625" style="828" customWidth="1"/>
    <col min="1555" max="1555" width="17.625" style="828" customWidth="1"/>
    <col min="1556" max="1556" width="2.625" style="828" customWidth="1"/>
    <col min="1557" max="1557" width="18.125" style="828" customWidth="1"/>
    <col min="1558" max="1558" width="2.625" style="828" customWidth="1"/>
    <col min="1559" max="1559" width="16.625" style="828" customWidth="1"/>
    <col min="1560" max="1560" width="2.625" style="828" customWidth="1"/>
    <col min="1561" max="1561" width="16.125" style="828" bestFit="1" customWidth="1"/>
    <col min="1562" max="1562" width="3.375" style="828" customWidth="1"/>
    <col min="1563" max="1563" width="5.625" style="828" customWidth="1"/>
    <col min="1564" max="1564" width="45.125" style="828" customWidth="1"/>
    <col min="1565" max="1565" width="3.875" style="828" customWidth="1"/>
    <col min="1566" max="1566" width="19.375" style="828" customWidth="1"/>
    <col min="1567" max="1567" width="3" style="828" customWidth="1"/>
    <col min="1568" max="1568" width="18.625" style="828" customWidth="1"/>
    <col min="1569" max="1569" width="3.375" style="828" customWidth="1"/>
    <col min="1570" max="1570" width="15.125" style="828" bestFit="1" customWidth="1"/>
    <col min="1571" max="1571" width="4.375" style="828" customWidth="1"/>
    <col min="1572" max="1572" width="17" style="828" customWidth="1"/>
    <col min="1573" max="1573" width="3.375" style="828" customWidth="1"/>
    <col min="1574" max="1574" width="16.375" style="828" customWidth="1"/>
    <col min="1575" max="1575" width="3.625" style="828" customWidth="1"/>
    <col min="1576" max="1576" width="14.875" style="828" bestFit="1" customWidth="1"/>
    <col min="1577" max="1577" width="3.625" style="828" customWidth="1"/>
    <col min="1578" max="1578" width="18.375" style="828" customWidth="1"/>
    <col min="1579" max="1579" width="4.375" style="828" customWidth="1"/>
    <col min="1580" max="1580" width="16.125" style="828" bestFit="1" customWidth="1"/>
    <col min="1581" max="1581" width="2.625" style="828" bestFit="1" customWidth="1"/>
    <col min="1582" max="1582" width="21.625" style="828" customWidth="1"/>
    <col min="1583" max="1583" width="2.625" style="828" bestFit="1" customWidth="1"/>
    <col min="1584" max="1584" width="16.625" style="828" bestFit="1" customWidth="1"/>
    <col min="1585" max="1585" width="2.625" style="828" bestFit="1" customWidth="1"/>
    <col min="1586" max="1586" width="18" style="828" customWidth="1"/>
    <col min="1587" max="1587" width="3.875" style="828" customWidth="1"/>
    <col min="1588" max="1588" width="16.125" style="828" bestFit="1" customWidth="1"/>
    <col min="1589" max="1589" width="3" style="828" customWidth="1"/>
    <col min="1590" max="1590" width="4.625" style="828" customWidth="1"/>
    <col min="1591" max="1792" width="9.125" style="828"/>
    <col min="1793" max="1793" width="43.375" style="828" customWidth="1"/>
    <col min="1794" max="1794" width="3.875" style="828" customWidth="1"/>
    <col min="1795" max="1795" width="18" style="828" customWidth="1"/>
    <col min="1796" max="1796" width="2.875" style="828" customWidth="1"/>
    <col min="1797" max="1797" width="18.375" style="828" customWidth="1"/>
    <col min="1798" max="1798" width="3.375" style="828" customWidth="1"/>
    <col min="1799" max="1799" width="14.875" style="828" customWidth="1"/>
    <col min="1800" max="1800" width="3.375" style="828" customWidth="1"/>
    <col min="1801" max="1801" width="16.375" style="828" customWidth="1"/>
    <col min="1802" max="1802" width="3.375" style="828" customWidth="1"/>
    <col min="1803" max="1803" width="16.375" style="828" customWidth="1"/>
    <col min="1804" max="1804" width="2.625" style="828" customWidth="1"/>
    <col min="1805" max="1805" width="15.625" style="828" customWidth="1"/>
    <col min="1806" max="1806" width="3" style="828" customWidth="1"/>
    <col min="1807" max="1807" width="17.875" style="828" customWidth="1"/>
    <col min="1808" max="1808" width="2.625" style="828" customWidth="1"/>
    <col min="1809" max="1809" width="18.875" style="828" customWidth="1"/>
    <col min="1810" max="1810" width="2.625" style="828" customWidth="1"/>
    <col min="1811" max="1811" width="17.625" style="828" customWidth="1"/>
    <col min="1812" max="1812" width="2.625" style="828" customWidth="1"/>
    <col min="1813" max="1813" width="18.125" style="828" customWidth="1"/>
    <col min="1814" max="1814" width="2.625" style="828" customWidth="1"/>
    <col min="1815" max="1815" width="16.625" style="828" customWidth="1"/>
    <col min="1816" max="1816" width="2.625" style="828" customWidth="1"/>
    <col min="1817" max="1817" width="16.125" style="828" bestFit="1" customWidth="1"/>
    <col min="1818" max="1818" width="3.375" style="828" customWidth="1"/>
    <col min="1819" max="1819" width="5.625" style="828" customWidth="1"/>
    <col min="1820" max="1820" width="45.125" style="828" customWidth="1"/>
    <col min="1821" max="1821" width="3.875" style="828" customWidth="1"/>
    <col min="1822" max="1822" width="19.375" style="828" customWidth="1"/>
    <col min="1823" max="1823" width="3" style="828" customWidth="1"/>
    <col min="1824" max="1824" width="18.625" style="828" customWidth="1"/>
    <col min="1825" max="1825" width="3.375" style="828" customWidth="1"/>
    <col min="1826" max="1826" width="15.125" style="828" bestFit="1" customWidth="1"/>
    <col min="1827" max="1827" width="4.375" style="828" customWidth="1"/>
    <col min="1828" max="1828" width="17" style="828" customWidth="1"/>
    <col min="1829" max="1829" width="3.375" style="828" customWidth="1"/>
    <col min="1830" max="1830" width="16.375" style="828" customWidth="1"/>
    <col min="1831" max="1831" width="3.625" style="828" customWidth="1"/>
    <col min="1832" max="1832" width="14.875" style="828" bestFit="1" customWidth="1"/>
    <col min="1833" max="1833" width="3.625" style="828" customWidth="1"/>
    <col min="1834" max="1834" width="18.375" style="828" customWidth="1"/>
    <col min="1835" max="1835" width="4.375" style="828" customWidth="1"/>
    <col min="1836" max="1836" width="16.125" style="828" bestFit="1" customWidth="1"/>
    <col min="1837" max="1837" width="2.625" style="828" bestFit="1" customWidth="1"/>
    <col min="1838" max="1838" width="21.625" style="828" customWidth="1"/>
    <col min="1839" max="1839" width="2.625" style="828" bestFit="1" customWidth="1"/>
    <col min="1840" max="1840" width="16.625" style="828" bestFit="1" customWidth="1"/>
    <col min="1841" max="1841" width="2.625" style="828" bestFit="1" customWidth="1"/>
    <col min="1842" max="1842" width="18" style="828" customWidth="1"/>
    <col min="1843" max="1843" width="3.875" style="828" customWidth="1"/>
    <col min="1844" max="1844" width="16.125" style="828" bestFit="1" customWidth="1"/>
    <col min="1845" max="1845" width="3" style="828" customWidth="1"/>
    <col min="1846" max="1846" width="4.625" style="828" customWidth="1"/>
    <col min="1847" max="2048" width="9.125" style="828"/>
    <col min="2049" max="2049" width="43.375" style="828" customWidth="1"/>
    <col min="2050" max="2050" width="3.875" style="828" customWidth="1"/>
    <col min="2051" max="2051" width="18" style="828" customWidth="1"/>
    <col min="2052" max="2052" width="2.875" style="828" customWidth="1"/>
    <col min="2053" max="2053" width="18.375" style="828" customWidth="1"/>
    <col min="2054" max="2054" width="3.375" style="828" customWidth="1"/>
    <col min="2055" max="2055" width="14.875" style="828" customWidth="1"/>
    <col min="2056" max="2056" width="3.375" style="828" customWidth="1"/>
    <col min="2057" max="2057" width="16.375" style="828" customWidth="1"/>
    <col min="2058" max="2058" width="3.375" style="828" customWidth="1"/>
    <col min="2059" max="2059" width="16.375" style="828" customWidth="1"/>
    <col min="2060" max="2060" width="2.625" style="828" customWidth="1"/>
    <col min="2061" max="2061" width="15.625" style="828" customWidth="1"/>
    <col min="2062" max="2062" width="3" style="828" customWidth="1"/>
    <col min="2063" max="2063" width="17.875" style="828" customWidth="1"/>
    <col min="2064" max="2064" width="2.625" style="828" customWidth="1"/>
    <col min="2065" max="2065" width="18.875" style="828" customWidth="1"/>
    <col min="2066" max="2066" width="2.625" style="828" customWidth="1"/>
    <col min="2067" max="2067" width="17.625" style="828" customWidth="1"/>
    <col min="2068" max="2068" width="2.625" style="828" customWidth="1"/>
    <col min="2069" max="2069" width="18.125" style="828" customWidth="1"/>
    <col min="2070" max="2070" width="2.625" style="828" customWidth="1"/>
    <col min="2071" max="2071" width="16.625" style="828" customWidth="1"/>
    <col min="2072" max="2072" width="2.625" style="828" customWidth="1"/>
    <col min="2073" max="2073" width="16.125" style="828" bestFit="1" customWidth="1"/>
    <col min="2074" max="2074" width="3.375" style="828" customWidth="1"/>
    <col min="2075" max="2075" width="5.625" style="828" customWidth="1"/>
    <col min="2076" max="2076" width="45.125" style="828" customWidth="1"/>
    <col min="2077" max="2077" width="3.875" style="828" customWidth="1"/>
    <col min="2078" max="2078" width="19.375" style="828" customWidth="1"/>
    <col min="2079" max="2079" width="3" style="828" customWidth="1"/>
    <col min="2080" max="2080" width="18.625" style="828" customWidth="1"/>
    <col min="2081" max="2081" width="3.375" style="828" customWidth="1"/>
    <col min="2082" max="2082" width="15.125" style="828" bestFit="1" customWidth="1"/>
    <col min="2083" max="2083" width="4.375" style="828" customWidth="1"/>
    <col min="2084" max="2084" width="17" style="828" customWidth="1"/>
    <col min="2085" max="2085" width="3.375" style="828" customWidth="1"/>
    <col min="2086" max="2086" width="16.375" style="828" customWidth="1"/>
    <col min="2087" max="2087" width="3.625" style="828" customWidth="1"/>
    <col min="2088" max="2088" width="14.875" style="828" bestFit="1" customWidth="1"/>
    <col min="2089" max="2089" width="3.625" style="828" customWidth="1"/>
    <col min="2090" max="2090" width="18.375" style="828" customWidth="1"/>
    <col min="2091" max="2091" width="4.375" style="828" customWidth="1"/>
    <col min="2092" max="2092" width="16.125" style="828" bestFit="1" customWidth="1"/>
    <col min="2093" max="2093" width="2.625" style="828" bestFit="1" customWidth="1"/>
    <col min="2094" max="2094" width="21.625" style="828" customWidth="1"/>
    <col min="2095" max="2095" width="2.625" style="828" bestFit="1" customWidth="1"/>
    <col min="2096" max="2096" width="16.625" style="828" bestFit="1" customWidth="1"/>
    <col min="2097" max="2097" width="2.625" style="828" bestFit="1" customWidth="1"/>
    <col min="2098" max="2098" width="18" style="828" customWidth="1"/>
    <col min="2099" max="2099" width="3.875" style="828" customWidth="1"/>
    <col min="2100" max="2100" width="16.125" style="828" bestFit="1" customWidth="1"/>
    <col min="2101" max="2101" width="3" style="828" customWidth="1"/>
    <col min="2102" max="2102" width="4.625" style="828" customWidth="1"/>
    <col min="2103" max="2304" width="9.125" style="828"/>
    <col min="2305" max="2305" width="43.375" style="828" customWidth="1"/>
    <col min="2306" max="2306" width="3.875" style="828" customWidth="1"/>
    <col min="2307" max="2307" width="18" style="828" customWidth="1"/>
    <col min="2308" max="2308" width="2.875" style="828" customWidth="1"/>
    <col min="2309" max="2309" width="18.375" style="828" customWidth="1"/>
    <col min="2310" max="2310" width="3.375" style="828" customWidth="1"/>
    <col min="2311" max="2311" width="14.875" style="828" customWidth="1"/>
    <col min="2312" max="2312" width="3.375" style="828" customWidth="1"/>
    <col min="2313" max="2313" width="16.375" style="828" customWidth="1"/>
    <col min="2314" max="2314" width="3.375" style="828" customWidth="1"/>
    <col min="2315" max="2315" width="16.375" style="828" customWidth="1"/>
    <col min="2316" max="2316" width="2.625" style="828" customWidth="1"/>
    <col min="2317" max="2317" width="15.625" style="828" customWidth="1"/>
    <col min="2318" max="2318" width="3" style="828" customWidth="1"/>
    <col min="2319" max="2319" width="17.875" style="828" customWidth="1"/>
    <col min="2320" max="2320" width="2.625" style="828" customWidth="1"/>
    <col min="2321" max="2321" width="18.875" style="828" customWidth="1"/>
    <col min="2322" max="2322" width="2.625" style="828" customWidth="1"/>
    <col min="2323" max="2323" width="17.625" style="828" customWidth="1"/>
    <col min="2324" max="2324" width="2.625" style="828" customWidth="1"/>
    <col min="2325" max="2325" width="18.125" style="828" customWidth="1"/>
    <col min="2326" max="2326" width="2.625" style="828" customWidth="1"/>
    <col min="2327" max="2327" width="16.625" style="828" customWidth="1"/>
    <col min="2328" max="2328" width="2.625" style="828" customWidth="1"/>
    <col min="2329" max="2329" width="16.125" style="828" bestFit="1" customWidth="1"/>
    <col min="2330" max="2330" width="3.375" style="828" customWidth="1"/>
    <col min="2331" max="2331" width="5.625" style="828" customWidth="1"/>
    <col min="2332" max="2332" width="45.125" style="828" customWidth="1"/>
    <col min="2333" max="2333" width="3.875" style="828" customWidth="1"/>
    <col min="2334" max="2334" width="19.375" style="828" customWidth="1"/>
    <col min="2335" max="2335" width="3" style="828" customWidth="1"/>
    <col min="2336" max="2336" width="18.625" style="828" customWidth="1"/>
    <col min="2337" max="2337" width="3.375" style="828" customWidth="1"/>
    <col min="2338" max="2338" width="15.125" style="828" bestFit="1" customWidth="1"/>
    <col min="2339" max="2339" width="4.375" style="828" customWidth="1"/>
    <col min="2340" max="2340" width="17" style="828" customWidth="1"/>
    <col min="2341" max="2341" width="3.375" style="828" customWidth="1"/>
    <col min="2342" max="2342" width="16.375" style="828" customWidth="1"/>
    <col min="2343" max="2343" width="3.625" style="828" customWidth="1"/>
    <col min="2344" max="2344" width="14.875" style="828" bestFit="1" customWidth="1"/>
    <col min="2345" max="2345" width="3.625" style="828" customWidth="1"/>
    <col min="2346" max="2346" width="18.375" style="828" customWidth="1"/>
    <col min="2347" max="2347" width="4.375" style="828" customWidth="1"/>
    <col min="2348" max="2348" width="16.125" style="828" bestFit="1" customWidth="1"/>
    <col min="2349" max="2349" width="2.625" style="828" bestFit="1" customWidth="1"/>
    <col min="2350" max="2350" width="21.625" style="828" customWidth="1"/>
    <col min="2351" max="2351" width="2.625" style="828" bestFit="1" customWidth="1"/>
    <col min="2352" max="2352" width="16.625" style="828" bestFit="1" customWidth="1"/>
    <col min="2353" max="2353" width="2.625" style="828" bestFit="1" customWidth="1"/>
    <col min="2354" max="2354" width="18" style="828" customWidth="1"/>
    <col min="2355" max="2355" width="3.875" style="828" customWidth="1"/>
    <col min="2356" max="2356" width="16.125" style="828" bestFit="1" customWidth="1"/>
    <col min="2357" max="2357" width="3" style="828" customWidth="1"/>
    <col min="2358" max="2358" width="4.625" style="828" customWidth="1"/>
    <col min="2359" max="2560" width="9.125" style="828"/>
    <col min="2561" max="2561" width="43.375" style="828" customWidth="1"/>
    <col min="2562" max="2562" width="3.875" style="828" customWidth="1"/>
    <col min="2563" max="2563" width="18" style="828" customWidth="1"/>
    <col min="2564" max="2564" width="2.875" style="828" customWidth="1"/>
    <col min="2565" max="2565" width="18.375" style="828" customWidth="1"/>
    <col min="2566" max="2566" width="3.375" style="828" customWidth="1"/>
    <col min="2567" max="2567" width="14.875" style="828" customWidth="1"/>
    <col min="2568" max="2568" width="3.375" style="828" customWidth="1"/>
    <col min="2569" max="2569" width="16.375" style="828" customWidth="1"/>
    <col min="2570" max="2570" width="3.375" style="828" customWidth="1"/>
    <col min="2571" max="2571" width="16.375" style="828" customWidth="1"/>
    <col min="2572" max="2572" width="2.625" style="828" customWidth="1"/>
    <col min="2573" max="2573" width="15.625" style="828" customWidth="1"/>
    <col min="2574" max="2574" width="3" style="828" customWidth="1"/>
    <col min="2575" max="2575" width="17.875" style="828" customWidth="1"/>
    <col min="2576" max="2576" width="2.625" style="828" customWidth="1"/>
    <col min="2577" max="2577" width="18.875" style="828" customWidth="1"/>
    <col min="2578" max="2578" width="2.625" style="828" customWidth="1"/>
    <col min="2579" max="2579" width="17.625" style="828" customWidth="1"/>
    <col min="2580" max="2580" width="2.625" style="828" customWidth="1"/>
    <col min="2581" max="2581" width="18.125" style="828" customWidth="1"/>
    <col min="2582" max="2582" width="2.625" style="828" customWidth="1"/>
    <col min="2583" max="2583" width="16.625" style="828" customWidth="1"/>
    <col min="2584" max="2584" width="2.625" style="828" customWidth="1"/>
    <col min="2585" max="2585" width="16.125" style="828" bestFit="1" customWidth="1"/>
    <col min="2586" max="2586" width="3.375" style="828" customWidth="1"/>
    <col min="2587" max="2587" width="5.625" style="828" customWidth="1"/>
    <col min="2588" max="2588" width="45.125" style="828" customWidth="1"/>
    <col min="2589" max="2589" width="3.875" style="828" customWidth="1"/>
    <col min="2590" max="2590" width="19.375" style="828" customWidth="1"/>
    <col min="2591" max="2591" width="3" style="828" customWidth="1"/>
    <col min="2592" max="2592" width="18.625" style="828" customWidth="1"/>
    <col min="2593" max="2593" width="3.375" style="828" customWidth="1"/>
    <col min="2594" max="2594" width="15.125" style="828" bestFit="1" customWidth="1"/>
    <col min="2595" max="2595" width="4.375" style="828" customWidth="1"/>
    <col min="2596" max="2596" width="17" style="828" customWidth="1"/>
    <col min="2597" max="2597" width="3.375" style="828" customWidth="1"/>
    <col min="2598" max="2598" width="16.375" style="828" customWidth="1"/>
    <col min="2599" max="2599" width="3.625" style="828" customWidth="1"/>
    <col min="2600" max="2600" width="14.875" style="828" bestFit="1" customWidth="1"/>
    <col min="2601" max="2601" width="3.625" style="828" customWidth="1"/>
    <col min="2602" max="2602" width="18.375" style="828" customWidth="1"/>
    <col min="2603" max="2603" width="4.375" style="828" customWidth="1"/>
    <col min="2604" max="2604" width="16.125" style="828" bestFit="1" customWidth="1"/>
    <col min="2605" max="2605" width="2.625" style="828" bestFit="1" customWidth="1"/>
    <col min="2606" max="2606" width="21.625" style="828" customWidth="1"/>
    <col min="2607" max="2607" width="2.625" style="828" bestFit="1" customWidth="1"/>
    <col min="2608" max="2608" width="16.625" style="828" bestFit="1" customWidth="1"/>
    <col min="2609" max="2609" width="2.625" style="828" bestFit="1" customWidth="1"/>
    <col min="2610" max="2610" width="18" style="828" customWidth="1"/>
    <col min="2611" max="2611" width="3.875" style="828" customWidth="1"/>
    <col min="2612" max="2612" width="16.125" style="828" bestFit="1" customWidth="1"/>
    <col min="2613" max="2613" width="3" style="828" customWidth="1"/>
    <col min="2614" max="2614" width="4.625" style="828" customWidth="1"/>
    <col min="2615" max="2816" width="9.125" style="828"/>
    <col min="2817" max="2817" width="43.375" style="828" customWidth="1"/>
    <col min="2818" max="2818" width="3.875" style="828" customWidth="1"/>
    <col min="2819" max="2819" width="18" style="828" customWidth="1"/>
    <col min="2820" max="2820" width="2.875" style="828" customWidth="1"/>
    <col min="2821" max="2821" width="18.375" style="828" customWidth="1"/>
    <col min="2822" max="2822" width="3.375" style="828" customWidth="1"/>
    <col min="2823" max="2823" width="14.875" style="828" customWidth="1"/>
    <col min="2824" max="2824" width="3.375" style="828" customWidth="1"/>
    <col min="2825" max="2825" width="16.375" style="828" customWidth="1"/>
    <col min="2826" max="2826" width="3.375" style="828" customWidth="1"/>
    <col min="2827" max="2827" width="16.375" style="828" customWidth="1"/>
    <col min="2828" max="2828" width="2.625" style="828" customWidth="1"/>
    <col min="2829" max="2829" width="15.625" style="828" customWidth="1"/>
    <col min="2830" max="2830" width="3" style="828" customWidth="1"/>
    <col min="2831" max="2831" width="17.875" style="828" customWidth="1"/>
    <col min="2832" max="2832" width="2.625" style="828" customWidth="1"/>
    <col min="2833" max="2833" width="18.875" style="828" customWidth="1"/>
    <col min="2834" max="2834" width="2.625" style="828" customWidth="1"/>
    <col min="2835" max="2835" width="17.625" style="828" customWidth="1"/>
    <col min="2836" max="2836" width="2.625" style="828" customWidth="1"/>
    <col min="2837" max="2837" width="18.125" style="828" customWidth="1"/>
    <col min="2838" max="2838" width="2.625" style="828" customWidth="1"/>
    <col min="2839" max="2839" width="16.625" style="828" customWidth="1"/>
    <col min="2840" max="2840" width="2.625" style="828" customWidth="1"/>
    <col min="2841" max="2841" width="16.125" style="828" bestFit="1" customWidth="1"/>
    <col min="2842" max="2842" width="3.375" style="828" customWidth="1"/>
    <col min="2843" max="2843" width="5.625" style="828" customWidth="1"/>
    <col min="2844" max="2844" width="45.125" style="828" customWidth="1"/>
    <col min="2845" max="2845" width="3.875" style="828" customWidth="1"/>
    <col min="2846" max="2846" width="19.375" style="828" customWidth="1"/>
    <col min="2847" max="2847" width="3" style="828" customWidth="1"/>
    <col min="2848" max="2848" width="18.625" style="828" customWidth="1"/>
    <col min="2849" max="2849" width="3.375" style="828" customWidth="1"/>
    <col min="2850" max="2850" width="15.125" style="828" bestFit="1" customWidth="1"/>
    <col min="2851" max="2851" width="4.375" style="828" customWidth="1"/>
    <col min="2852" max="2852" width="17" style="828" customWidth="1"/>
    <col min="2853" max="2853" width="3.375" style="828" customWidth="1"/>
    <col min="2854" max="2854" width="16.375" style="828" customWidth="1"/>
    <col min="2855" max="2855" width="3.625" style="828" customWidth="1"/>
    <col min="2856" max="2856" width="14.875" style="828" bestFit="1" customWidth="1"/>
    <col min="2857" max="2857" width="3.625" style="828" customWidth="1"/>
    <col min="2858" max="2858" width="18.375" style="828" customWidth="1"/>
    <col min="2859" max="2859" width="4.375" style="828" customWidth="1"/>
    <col min="2860" max="2860" width="16.125" style="828" bestFit="1" customWidth="1"/>
    <col min="2861" max="2861" width="2.625" style="828" bestFit="1" customWidth="1"/>
    <col min="2862" max="2862" width="21.625" style="828" customWidth="1"/>
    <col min="2863" max="2863" width="2.625" style="828" bestFit="1" customWidth="1"/>
    <col min="2864" max="2864" width="16.625" style="828" bestFit="1" customWidth="1"/>
    <col min="2865" max="2865" width="2.625" style="828" bestFit="1" customWidth="1"/>
    <col min="2866" max="2866" width="18" style="828" customWidth="1"/>
    <col min="2867" max="2867" width="3.875" style="828" customWidth="1"/>
    <col min="2868" max="2868" width="16.125" style="828" bestFit="1" customWidth="1"/>
    <col min="2869" max="2869" width="3" style="828" customWidth="1"/>
    <col min="2870" max="2870" width="4.625" style="828" customWidth="1"/>
    <col min="2871" max="3072" width="9.125" style="828"/>
    <col min="3073" max="3073" width="43.375" style="828" customWidth="1"/>
    <col min="3074" max="3074" width="3.875" style="828" customWidth="1"/>
    <col min="3075" max="3075" width="18" style="828" customWidth="1"/>
    <col min="3076" max="3076" width="2.875" style="828" customWidth="1"/>
    <col min="3077" max="3077" width="18.375" style="828" customWidth="1"/>
    <col min="3078" max="3078" width="3.375" style="828" customWidth="1"/>
    <col min="3079" max="3079" width="14.875" style="828" customWidth="1"/>
    <col min="3080" max="3080" width="3.375" style="828" customWidth="1"/>
    <col min="3081" max="3081" width="16.375" style="828" customWidth="1"/>
    <col min="3082" max="3082" width="3.375" style="828" customWidth="1"/>
    <col min="3083" max="3083" width="16.375" style="828" customWidth="1"/>
    <col min="3084" max="3084" width="2.625" style="828" customWidth="1"/>
    <col min="3085" max="3085" width="15.625" style="828" customWidth="1"/>
    <col min="3086" max="3086" width="3" style="828" customWidth="1"/>
    <col min="3087" max="3087" width="17.875" style="828" customWidth="1"/>
    <col min="3088" max="3088" width="2.625" style="828" customWidth="1"/>
    <col min="3089" max="3089" width="18.875" style="828" customWidth="1"/>
    <col min="3090" max="3090" width="2.625" style="828" customWidth="1"/>
    <col min="3091" max="3091" width="17.625" style="828" customWidth="1"/>
    <col min="3092" max="3092" width="2.625" style="828" customWidth="1"/>
    <col min="3093" max="3093" width="18.125" style="828" customWidth="1"/>
    <col min="3094" max="3094" width="2.625" style="828" customWidth="1"/>
    <col min="3095" max="3095" width="16.625" style="828" customWidth="1"/>
    <col min="3096" max="3096" width="2.625" style="828" customWidth="1"/>
    <col min="3097" max="3097" width="16.125" style="828" bestFit="1" customWidth="1"/>
    <col min="3098" max="3098" width="3.375" style="828" customWidth="1"/>
    <col min="3099" max="3099" width="5.625" style="828" customWidth="1"/>
    <col min="3100" max="3100" width="45.125" style="828" customWidth="1"/>
    <col min="3101" max="3101" width="3.875" style="828" customWidth="1"/>
    <col min="3102" max="3102" width="19.375" style="828" customWidth="1"/>
    <col min="3103" max="3103" width="3" style="828" customWidth="1"/>
    <col min="3104" max="3104" width="18.625" style="828" customWidth="1"/>
    <col min="3105" max="3105" width="3.375" style="828" customWidth="1"/>
    <col min="3106" max="3106" width="15.125" style="828" bestFit="1" customWidth="1"/>
    <col min="3107" max="3107" width="4.375" style="828" customWidth="1"/>
    <col min="3108" max="3108" width="17" style="828" customWidth="1"/>
    <col min="3109" max="3109" width="3.375" style="828" customWidth="1"/>
    <col min="3110" max="3110" width="16.375" style="828" customWidth="1"/>
    <col min="3111" max="3111" width="3.625" style="828" customWidth="1"/>
    <col min="3112" max="3112" width="14.875" style="828" bestFit="1" customWidth="1"/>
    <col min="3113" max="3113" width="3.625" style="828" customWidth="1"/>
    <col min="3114" max="3114" width="18.375" style="828" customWidth="1"/>
    <col min="3115" max="3115" width="4.375" style="828" customWidth="1"/>
    <col min="3116" max="3116" width="16.125" style="828" bestFit="1" customWidth="1"/>
    <col min="3117" max="3117" width="2.625" style="828" bestFit="1" customWidth="1"/>
    <col min="3118" max="3118" width="21.625" style="828" customWidth="1"/>
    <col min="3119" max="3119" width="2.625" style="828" bestFit="1" customWidth="1"/>
    <col min="3120" max="3120" width="16.625" style="828" bestFit="1" customWidth="1"/>
    <col min="3121" max="3121" width="2.625" style="828" bestFit="1" customWidth="1"/>
    <col min="3122" max="3122" width="18" style="828" customWidth="1"/>
    <col min="3123" max="3123" width="3.875" style="828" customWidth="1"/>
    <col min="3124" max="3124" width="16.125" style="828" bestFit="1" customWidth="1"/>
    <col min="3125" max="3125" width="3" style="828" customWidth="1"/>
    <col min="3126" max="3126" width="4.625" style="828" customWidth="1"/>
    <col min="3127" max="3328" width="9.125" style="828"/>
    <col min="3329" max="3329" width="43.375" style="828" customWidth="1"/>
    <col min="3330" max="3330" width="3.875" style="828" customWidth="1"/>
    <col min="3331" max="3331" width="18" style="828" customWidth="1"/>
    <col min="3332" max="3332" width="2.875" style="828" customWidth="1"/>
    <col min="3333" max="3333" width="18.375" style="828" customWidth="1"/>
    <col min="3334" max="3334" width="3.375" style="828" customWidth="1"/>
    <col min="3335" max="3335" width="14.875" style="828" customWidth="1"/>
    <col min="3336" max="3336" width="3.375" style="828" customWidth="1"/>
    <col min="3337" max="3337" width="16.375" style="828" customWidth="1"/>
    <col min="3338" max="3338" width="3.375" style="828" customWidth="1"/>
    <col min="3339" max="3339" width="16.375" style="828" customWidth="1"/>
    <col min="3340" max="3340" width="2.625" style="828" customWidth="1"/>
    <col min="3341" max="3341" width="15.625" style="828" customWidth="1"/>
    <col min="3342" max="3342" width="3" style="828" customWidth="1"/>
    <col min="3343" max="3343" width="17.875" style="828" customWidth="1"/>
    <col min="3344" max="3344" width="2.625" style="828" customWidth="1"/>
    <col min="3345" max="3345" width="18.875" style="828" customWidth="1"/>
    <col min="3346" max="3346" width="2.625" style="828" customWidth="1"/>
    <col min="3347" max="3347" width="17.625" style="828" customWidth="1"/>
    <col min="3348" max="3348" width="2.625" style="828" customWidth="1"/>
    <col min="3349" max="3349" width="18.125" style="828" customWidth="1"/>
    <col min="3350" max="3350" width="2.625" style="828" customWidth="1"/>
    <col min="3351" max="3351" width="16.625" style="828" customWidth="1"/>
    <col min="3352" max="3352" width="2.625" style="828" customWidth="1"/>
    <col min="3353" max="3353" width="16.125" style="828" bestFit="1" customWidth="1"/>
    <col min="3354" max="3354" width="3.375" style="828" customWidth="1"/>
    <col min="3355" max="3355" width="5.625" style="828" customWidth="1"/>
    <col min="3356" max="3356" width="45.125" style="828" customWidth="1"/>
    <col min="3357" max="3357" width="3.875" style="828" customWidth="1"/>
    <col min="3358" max="3358" width="19.375" style="828" customWidth="1"/>
    <col min="3359" max="3359" width="3" style="828" customWidth="1"/>
    <col min="3360" max="3360" width="18.625" style="828" customWidth="1"/>
    <col min="3361" max="3361" width="3.375" style="828" customWidth="1"/>
    <col min="3362" max="3362" width="15.125" style="828" bestFit="1" customWidth="1"/>
    <col min="3363" max="3363" width="4.375" style="828" customWidth="1"/>
    <col min="3364" max="3364" width="17" style="828" customWidth="1"/>
    <col min="3365" max="3365" width="3.375" style="828" customWidth="1"/>
    <col min="3366" max="3366" width="16.375" style="828" customWidth="1"/>
    <col min="3367" max="3367" width="3.625" style="828" customWidth="1"/>
    <col min="3368" max="3368" width="14.875" style="828" bestFit="1" customWidth="1"/>
    <col min="3369" max="3369" width="3.625" style="828" customWidth="1"/>
    <col min="3370" max="3370" width="18.375" style="828" customWidth="1"/>
    <col min="3371" max="3371" width="4.375" style="828" customWidth="1"/>
    <col min="3372" max="3372" width="16.125" style="828" bestFit="1" customWidth="1"/>
    <col min="3373" max="3373" width="2.625" style="828" bestFit="1" customWidth="1"/>
    <col min="3374" max="3374" width="21.625" style="828" customWidth="1"/>
    <col min="3375" max="3375" width="2.625" style="828" bestFit="1" customWidth="1"/>
    <col min="3376" max="3376" width="16.625" style="828" bestFit="1" customWidth="1"/>
    <col min="3377" max="3377" width="2.625" style="828" bestFit="1" customWidth="1"/>
    <col min="3378" max="3378" width="18" style="828" customWidth="1"/>
    <col min="3379" max="3379" width="3.875" style="828" customWidth="1"/>
    <col min="3380" max="3380" width="16.125" style="828" bestFit="1" customWidth="1"/>
    <col min="3381" max="3381" width="3" style="828" customWidth="1"/>
    <col min="3382" max="3382" width="4.625" style="828" customWidth="1"/>
    <col min="3383" max="3584" width="9.125" style="828"/>
    <col min="3585" max="3585" width="43.375" style="828" customWidth="1"/>
    <col min="3586" max="3586" width="3.875" style="828" customWidth="1"/>
    <col min="3587" max="3587" width="18" style="828" customWidth="1"/>
    <col min="3588" max="3588" width="2.875" style="828" customWidth="1"/>
    <col min="3589" max="3589" width="18.375" style="828" customWidth="1"/>
    <col min="3590" max="3590" width="3.375" style="828" customWidth="1"/>
    <col min="3591" max="3591" width="14.875" style="828" customWidth="1"/>
    <col min="3592" max="3592" width="3.375" style="828" customWidth="1"/>
    <col min="3593" max="3593" width="16.375" style="828" customWidth="1"/>
    <col min="3594" max="3594" width="3.375" style="828" customWidth="1"/>
    <col min="3595" max="3595" width="16.375" style="828" customWidth="1"/>
    <col min="3596" max="3596" width="2.625" style="828" customWidth="1"/>
    <col min="3597" max="3597" width="15.625" style="828" customWidth="1"/>
    <col min="3598" max="3598" width="3" style="828" customWidth="1"/>
    <col min="3599" max="3599" width="17.875" style="828" customWidth="1"/>
    <col min="3600" max="3600" width="2.625" style="828" customWidth="1"/>
    <col min="3601" max="3601" width="18.875" style="828" customWidth="1"/>
    <col min="3602" max="3602" width="2.625" style="828" customWidth="1"/>
    <col min="3603" max="3603" width="17.625" style="828" customWidth="1"/>
    <col min="3604" max="3604" width="2.625" style="828" customWidth="1"/>
    <col min="3605" max="3605" width="18.125" style="828" customWidth="1"/>
    <col min="3606" max="3606" width="2.625" style="828" customWidth="1"/>
    <col min="3607" max="3607" width="16.625" style="828" customWidth="1"/>
    <col min="3608" max="3608" width="2.625" style="828" customWidth="1"/>
    <col min="3609" max="3609" width="16.125" style="828" bestFit="1" customWidth="1"/>
    <col min="3610" max="3610" width="3.375" style="828" customWidth="1"/>
    <col min="3611" max="3611" width="5.625" style="828" customWidth="1"/>
    <col min="3612" max="3612" width="45.125" style="828" customWidth="1"/>
    <col min="3613" max="3613" width="3.875" style="828" customWidth="1"/>
    <col min="3614" max="3614" width="19.375" style="828" customWidth="1"/>
    <col min="3615" max="3615" width="3" style="828" customWidth="1"/>
    <col min="3616" max="3616" width="18.625" style="828" customWidth="1"/>
    <col min="3617" max="3617" width="3.375" style="828" customWidth="1"/>
    <col min="3618" max="3618" width="15.125" style="828" bestFit="1" customWidth="1"/>
    <col min="3619" max="3619" width="4.375" style="828" customWidth="1"/>
    <col min="3620" max="3620" width="17" style="828" customWidth="1"/>
    <col min="3621" max="3621" width="3.375" style="828" customWidth="1"/>
    <col min="3622" max="3622" width="16.375" style="828" customWidth="1"/>
    <col min="3623" max="3623" width="3.625" style="828" customWidth="1"/>
    <col min="3624" max="3624" width="14.875" style="828" bestFit="1" customWidth="1"/>
    <col min="3625" max="3625" width="3.625" style="828" customWidth="1"/>
    <col min="3626" max="3626" width="18.375" style="828" customWidth="1"/>
    <col min="3627" max="3627" width="4.375" style="828" customWidth="1"/>
    <col min="3628" max="3628" width="16.125" style="828" bestFit="1" customWidth="1"/>
    <col min="3629" max="3629" width="2.625" style="828" bestFit="1" customWidth="1"/>
    <col min="3630" max="3630" width="21.625" style="828" customWidth="1"/>
    <col min="3631" max="3631" width="2.625" style="828" bestFit="1" customWidth="1"/>
    <col min="3632" max="3632" width="16.625" style="828" bestFit="1" customWidth="1"/>
    <col min="3633" max="3633" width="2.625" style="828" bestFit="1" customWidth="1"/>
    <col min="3634" max="3634" width="18" style="828" customWidth="1"/>
    <col min="3635" max="3635" width="3.875" style="828" customWidth="1"/>
    <col min="3636" max="3636" width="16.125" style="828" bestFit="1" customWidth="1"/>
    <col min="3637" max="3637" width="3" style="828" customWidth="1"/>
    <col min="3638" max="3638" width="4.625" style="828" customWidth="1"/>
    <col min="3639" max="3840" width="9.125" style="828"/>
    <col min="3841" max="3841" width="43.375" style="828" customWidth="1"/>
    <col min="3842" max="3842" width="3.875" style="828" customWidth="1"/>
    <col min="3843" max="3843" width="18" style="828" customWidth="1"/>
    <col min="3844" max="3844" width="2.875" style="828" customWidth="1"/>
    <col min="3845" max="3845" width="18.375" style="828" customWidth="1"/>
    <col min="3846" max="3846" width="3.375" style="828" customWidth="1"/>
    <col min="3847" max="3847" width="14.875" style="828" customWidth="1"/>
    <col min="3848" max="3848" width="3.375" style="828" customWidth="1"/>
    <col min="3849" max="3849" width="16.375" style="828" customWidth="1"/>
    <col min="3850" max="3850" width="3.375" style="828" customWidth="1"/>
    <col min="3851" max="3851" width="16.375" style="828" customWidth="1"/>
    <col min="3852" max="3852" width="2.625" style="828" customWidth="1"/>
    <col min="3853" max="3853" width="15.625" style="828" customWidth="1"/>
    <col min="3854" max="3854" width="3" style="828" customWidth="1"/>
    <col min="3855" max="3855" width="17.875" style="828" customWidth="1"/>
    <col min="3856" max="3856" width="2.625" style="828" customWidth="1"/>
    <col min="3857" max="3857" width="18.875" style="828" customWidth="1"/>
    <col min="3858" max="3858" width="2.625" style="828" customWidth="1"/>
    <col min="3859" max="3859" width="17.625" style="828" customWidth="1"/>
    <col min="3860" max="3860" width="2.625" style="828" customWidth="1"/>
    <col min="3861" max="3861" width="18.125" style="828" customWidth="1"/>
    <col min="3862" max="3862" width="2.625" style="828" customWidth="1"/>
    <col min="3863" max="3863" width="16.625" style="828" customWidth="1"/>
    <col min="3864" max="3864" width="2.625" style="828" customWidth="1"/>
    <col min="3865" max="3865" width="16.125" style="828" bestFit="1" customWidth="1"/>
    <col min="3866" max="3866" width="3.375" style="828" customWidth="1"/>
    <col min="3867" max="3867" width="5.625" style="828" customWidth="1"/>
    <col min="3868" max="3868" width="45.125" style="828" customWidth="1"/>
    <col min="3869" max="3869" width="3.875" style="828" customWidth="1"/>
    <col min="3870" max="3870" width="19.375" style="828" customWidth="1"/>
    <col min="3871" max="3871" width="3" style="828" customWidth="1"/>
    <col min="3872" max="3872" width="18.625" style="828" customWidth="1"/>
    <col min="3873" max="3873" width="3.375" style="828" customWidth="1"/>
    <col min="3874" max="3874" width="15.125" style="828" bestFit="1" customWidth="1"/>
    <col min="3875" max="3875" width="4.375" style="828" customWidth="1"/>
    <col min="3876" max="3876" width="17" style="828" customWidth="1"/>
    <col min="3877" max="3877" width="3.375" style="828" customWidth="1"/>
    <col min="3878" max="3878" width="16.375" style="828" customWidth="1"/>
    <col min="3879" max="3879" width="3.625" style="828" customWidth="1"/>
    <col min="3880" max="3880" width="14.875" style="828" bestFit="1" customWidth="1"/>
    <col min="3881" max="3881" width="3.625" style="828" customWidth="1"/>
    <col min="3882" max="3882" width="18.375" style="828" customWidth="1"/>
    <col min="3883" max="3883" width="4.375" style="828" customWidth="1"/>
    <col min="3884" max="3884" width="16.125" style="828" bestFit="1" customWidth="1"/>
    <col min="3885" max="3885" width="2.625" style="828" bestFit="1" customWidth="1"/>
    <col min="3886" max="3886" width="21.625" style="828" customWidth="1"/>
    <col min="3887" max="3887" width="2.625" style="828" bestFit="1" customWidth="1"/>
    <col min="3888" max="3888" width="16.625" style="828" bestFit="1" customWidth="1"/>
    <col min="3889" max="3889" width="2.625" style="828" bestFit="1" customWidth="1"/>
    <col min="3890" max="3890" width="18" style="828" customWidth="1"/>
    <col min="3891" max="3891" width="3.875" style="828" customWidth="1"/>
    <col min="3892" max="3892" width="16.125" style="828" bestFit="1" customWidth="1"/>
    <col min="3893" max="3893" width="3" style="828" customWidth="1"/>
    <col min="3894" max="3894" width="4.625" style="828" customWidth="1"/>
    <col min="3895" max="4096" width="9.125" style="828"/>
    <col min="4097" max="4097" width="43.375" style="828" customWidth="1"/>
    <col min="4098" max="4098" width="3.875" style="828" customWidth="1"/>
    <col min="4099" max="4099" width="18" style="828" customWidth="1"/>
    <col min="4100" max="4100" width="2.875" style="828" customWidth="1"/>
    <col min="4101" max="4101" width="18.375" style="828" customWidth="1"/>
    <col min="4102" max="4102" width="3.375" style="828" customWidth="1"/>
    <col min="4103" max="4103" width="14.875" style="828" customWidth="1"/>
    <col min="4104" max="4104" width="3.375" style="828" customWidth="1"/>
    <col min="4105" max="4105" width="16.375" style="828" customWidth="1"/>
    <col min="4106" max="4106" width="3.375" style="828" customWidth="1"/>
    <col min="4107" max="4107" width="16.375" style="828" customWidth="1"/>
    <col min="4108" max="4108" width="2.625" style="828" customWidth="1"/>
    <col min="4109" max="4109" width="15.625" style="828" customWidth="1"/>
    <col min="4110" max="4110" width="3" style="828" customWidth="1"/>
    <col min="4111" max="4111" width="17.875" style="828" customWidth="1"/>
    <col min="4112" max="4112" width="2.625" style="828" customWidth="1"/>
    <col min="4113" max="4113" width="18.875" style="828" customWidth="1"/>
    <col min="4114" max="4114" width="2.625" style="828" customWidth="1"/>
    <col min="4115" max="4115" width="17.625" style="828" customWidth="1"/>
    <col min="4116" max="4116" width="2.625" style="828" customWidth="1"/>
    <col min="4117" max="4117" width="18.125" style="828" customWidth="1"/>
    <col min="4118" max="4118" width="2.625" style="828" customWidth="1"/>
    <col min="4119" max="4119" width="16.625" style="828" customWidth="1"/>
    <col min="4120" max="4120" width="2.625" style="828" customWidth="1"/>
    <col min="4121" max="4121" width="16.125" style="828" bestFit="1" customWidth="1"/>
    <col min="4122" max="4122" width="3.375" style="828" customWidth="1"/>
    <col min="4123" max="4123" width="5.625" style="828" customWidth="1"/>
    <col min="4124" max="4124" width="45.125" style="828" customWidth="1"/>
    <col min="4125" max="4125" width="3.875" style="828" customWidth="1"/>
    <col min="4126" max="4126" width="19.375" style="828" customWidth="1"/>
    <col min="4127" max="4127" width="3" style="828" customWidth="1"/>
    <col min="4128" max="4128" width="18.625" style="828" customWidth="1"/>
    <col min="4129" max="4129" width="3.375" style="828" customWidth="1"/>
    <col min="4130" max="4130" width="15.125" style="828" bestFit="1" customWidth="1"/>
    <col min="4131" max="4131" width="4.375" style="828" customWidth="1"/>
    <col min="4132" max="4132" width="17" style="828" customWidth="1"/>
    <col min="4133" max="4133" width="3.375" style="828" customWidth="1"/>
    <col min="4134" max="4134" width="16.375" style="828" customWidth="1"/>
    <col min="4135" max="4135" width="3.625" style="828" customWidth="1"/>
    <col min="4136" max="4136" width="14.875" style="828" bestFit="1" customWidth="1"/>
    <col min="4137" max="4137" width="3.625" style="828" customWidth="1"/>
    <col min="4138" max="4138" width="18.375" style="828" customWidth="1"/>
    <col min="4139" max="4139" width="4.375" style="828" customWidth="1"/>
    <col min="4140" max="4140" width="16.125" style="828" bestFit="1" customWidth="1"/>
    <col min="4141" max="4141" width="2.625" style="828" bestFit="1" customWidth="1"/>
    <col min="4142" max="4142" width="21.625" style="828" customWidth="1"/>
    <col min="4143" max="4143" width="2.625" style="828" bestFit="1" customWidth="1"/>
    <col min="4144" max="4144" width="16.625" style="828" bestFit="1" customWidth="1"/>
    <col min="4145" max="4145" width="2.625" style="828" bestFit="1" customWidth="1"/>
    <col min="4146" max="4146" width="18" style="828" customWidth="1"/>
    <col min="4147" max="4147" width="3.875" style="828" customWidth="1"/>
    <col min="4148" max="4148" width="16.125" style="828" bestFit="1" customWidth="1"/>
    <col min="4149" max="4149" width="3" style="828" customWidth="1"/>
    <col min="4150" max="4150" width="4.625" style="828" customWidth="1"/>
    <col min="4151" max="4352" width="9.125" style="828"/>
    <col min="4353" max="4353" width="43.375" style="828" customWidth="1"/>
    <col min="4354" max="4354" width="3.875" style="828" customWidth="1"/>
    <col min="4355" max="4355" width="18" style="828" customWidth="1"/>
    <col min="4356" max="4356" width="2.875" style="828" customWidth="1"/>
    <col min="4357" max="4357" width="18.375" style="828" customWidth="1"/>
    <col min="4358" max="4358" width="3.375" style="828" customWidth="1"/>
    <col min="4359" max="4359" width="14.875" style="828" customWidth="1"/>
    <col min="4360" max="4360" width="3.375" style="828" customWidth="1"/>
    <col min="4361" max="4361" width="16.375" style="828" customWidth="1"/>
    <col min="4362" max="4362" width="3.375" style="828" customWidth="1"/>
    <col min="4363" max="4363" width="16.375" style="828" customWidth="1"/>
    <col min="4364" max="4364" width="2.625" style="828" customWidth="1"/>
    <col min="4365" max="4365" width="15.625" style="828" customWidth="1"/>
    <col min="4366" max="4366" width="3" style="828" customWidth="1"/>
    <col min="4367" max="4367" width="17.875" style="828" customWidth="1"/>
    <col min="4368" max="4368" width="2.625" style="828" customWidth="1"/>
    <col min="4369" max="4369" width="18.875" style="828" customWidth="1"/>
    <col min="4370" max="4370" width="2.625" style="828" customWidth="1"/>
    <col min="4371" max="4371" width="17.625" style="828" customWidth="1"/>
    <col min="4372" max="4372" width="2.625" style="828" customWidth="1"/>
    <col min="4373" max="4373" width="18.125" style="828" customWidth="1"/>
    <col min="4374" max="4374" width="2.625" style="828" customWidth="1"/>
    <col min="4375" max="4375" width="16.625" style="828" customWidth="1"/>
    <col min="4376" max="4376" width="2.625" style="828" customWidth="1"/>
    <col min="4377" max="4377" width="16.125" style="828" bestFit="1" customWidth="1"/>
    <col min="4378" max="4378" width="3.375" style="828" customWidth="1"/>
    <col min="4379" max="4379" width="5.625" style="828" customWidth="1"/>
    <col min="4380" max="4380" width="45.125" style="828" customWidth="1"/>
    <col min="4381" max="4381" width="3.875" style="828" customWidth="1"/>
    <col min="4382" max="4382" width="19.375" style="828" customWidth="1"/>
    <col min="4383" max="4383" width="3" style="828" customWidth="1"/>
    <col min="4384" max="4384" width="18.625" style="828" customWidth="1"/>
    <col min="4385" max="4385" width="3.375" style="828" customWidth="1"/>
    <col min="4386" max="4386" width="15.125" style="828" bestFit="1" customWidth="1"/>
    <col min="4387" max="4387" width="4.375" style="828" customWidth="1"/>
    <col min="4388" max="4388" width="17" style="828" customWidth="1"/>
    <col min="4389" max="4389" width="3.375" style="828" customWidth="1"/>
    <col min="4390" max="4390" width="16.375" style="828" customWidth="1"/>
    <col min="4391" max="4391" width="3.625" style="828" customWidth="1"/>
    <col min="4392" max="4392" width="14.875" style="828" bestFit="1" customWidth="1"/>
    <col min="4393" max="4393" width="3.625" style="828" customWidth="1"/>
    <col min="4394" max="4394" width="18.375" style="828" customWidth="1"/>
    <col min="4395" max="4395" width="4.375" style="828" customWidth="1"/>
    <col min="4396" max="4396" width="16.125" style="828" bestFit="1" customWidth="1"/>
    <col min="4397" max="4397" width="2.625" style="828" bestFit="1" customWidth="1"/>
    <col min="4398" max="4398" width="21.625" style="828" customWidth="1"/>
    <col min="4399" max="4399" width="2.625" style="828" bestFit="1" customWidth="1"/>
    <col min="4400" max="4400" width="16.625" style="828" bestFit="1" customWidth="1"/>
    <col min="4401" max="4401" width="2.625" style="828" bestFit="1" customWidth="1"/>
    <col min="4402" max="4402" width="18" style="828" customWidth="1"/>
    <col min="4403" max="4403" width="3.875" style="828" customWidth="1"/>
    <col min="4404" max="4404" width="16.125" style="828" bestFit="1" customWidth="1"/>
    <col min="4405" max="4405" width="3" style="828" customWidth="1"/>
    <col min="4406" max="4406" width="4.625" style="828" customWidth="1"/>
    <col min="4407" max="4608" width="9.125" style="828"/>
    <col min="4609" max="4609" width="43.375" style="828" customWidth="1"/>
    <col min="4610" max="4610" width="3.875" style="828" customWidth="1"/>
    <col min="4611" max="4611" width="18" style="828" customWidth="1"/>
    <col min="4612" max="4612" width="2.875" style="828" customWidth="1"/>
    <col min="4613" max="4613" width="18.375" style="828" customWidth="1"/>
    <col min="4614" max="4614" width="3.375" style="828" customWidth="1"/>
    <col min="4615" max="4615" width="14.875" style="828" customWidth="1"/>
    <col min="4616" max="4616" width="3.375" style="828" customWidth="1"/>
    <col min="4617" max="4617" width="16.375" style="828" customWidth="1"/>
    <col min="4618" max="4618" width="3.375" style="828" customWidth="1"/>
    <col min="4619" max="4619" width="16.375" style="828" customWidth="1"/>
    <col min="4620" max="4620" width="2.625" style="828" customWidth="1"/>
    <col min="4621" max="4621" width="15.625" style="828" customWidth="1"/>
    <col min="4622" max="4622" width="3" style="828" customWidth="1"/>
    <col min="4623" max="4623" width="17.875" style="828" customWidth="1"/>
    <col min="4624" max="4624" width="2.625" style="828" customWidth="1"/>
    <col min="4625" max="4625" width="18.875" style="828" customWidth="1"/>
    <col min="4626" max="4626" width="2.625" style="828" customWidth="1"/>
    <col min="4627" max="4627" width="17.625" style="828" customWidth="1"/>
    <col min="4628" max="4628" width="2.625" style="828" customWidth="1"/>
    <col min="4629" max="4629" width="18.125" style="828" customWidth="1"/>
    <col min="4630" max="4630" width="2.625" style="828" customWidth="1"/>
    <col min="4631" max="4631" width="16.625" style="828" customWidth="1"/>
    <col min="4632" max="4632" width="2.625" style="828" customWidth="1"/>
    <col min="4633" max="4633" width="16.125" style="828" bestFit="1" customWidth="1"/>
    <col min="4634" max="4634" width="3.375" style="828" customWidth="1"/>
    <col min="4635" max="4635" width="5.625" style="828" customWidth="1"/>
    <col min="4636" max="4636" width="45.125" style="828" customWidth="1"/>
    <col min="4637" max="4637" width="3.875" style="828" customWidth="1"/>
    <col min="4638" max="4638" width="19.375" style="828" customWidth="1"/>
    <col min="4639" max="4639" width="3" style="828" customWidth="1"/>
    <col min="4640" max="4640" width="18.625" style="828" customWidth="1"/>
    <col min="4641" max="4641" width="3.375" style="828" customWidth="1"/>
    <col min="4642" max="4642" width="15.125" style="828" bestFit="1" customWidth="1"/>
    <col min="4643" max="4643" width="4.375" style="828" customWidth="1"/>
    <col min="4644" max="4644" width="17" style="828" customWidth="1"/>
    <col min="4645" max="4645" width="3.375" style="828" customWidth="1"/>
    <col min="4646" max="4646" width="16.375" style="828" customWidth="1"/>
    <col min="4647" max="4647" width="3.625" style="828" customWidth="1"/>
    <col min="4648" max="4648" width="14.875" style="828" bestFit="1" customWidth="1"/>
    <col min="4649" max="4649" width="3.625" style="828" customWidth="1"/>
    <col min="4650" max="4650" width="18.375" style="828" customWidth="1"/>
    <col min="4651" max="4651" width="4.375" style="828" customWidth="1"/>
    <col min="4652" max="4652" width="16.125" style="828" bestFit="1" customWidth="1"/>
    <col min="4653" max="4653" width="2.625" style="828" bestFit="1" customWidth="1"/>
    <col min="4654" max="4654" width="21.625" style="828" customWidth="1"/>
    <col min="4655" max="4655" width="2.625" style="828" bestFit="1" customWidth="1"/>
    <col min="4656" max="4656" width="16.625" style="828" bestFit="1" customWidth="1"/>
    <col min="4657" max="4657" width="2.625" style="828" bestFit="1" customWidth="1"/>
    <col min="4658" max="4658" width="18" style="828" customWidth="1"/>
    <col min="4659" max="4659" width="3.875" style="828" customWidth="1"/>
    <col min="4660" max="4660" width="16.125" style="828" bestFit="1" customWidth="1"/>
    <col min="4661" max="4661" width="3" style="828" customWidth="1"/>
    <col min="4662" max="4662" width="4.625" style="828" customWidth="1"/>
    <col min="4663" max="4864" width="9.125" style="828"/>
    <col min="4865" max="4865" width="43.375" style="828" customWidth="1"/>
    <col min="4866" max="4866" width="3.875" style="828" customWidth="1"/>
    <col min="4867" max="4867" width="18" style="828" customWidth="1"/>
    <col min="4868" max="4868" width="2.875" style="828" customWidth="1"/>
    <col min="4869" max="4869" width="18.375" style="828" customWidth="1"/>
    <col min="4870" max="4870" width="3.375" style="828" customWidth="1"/>
    <col min="4871" max="4871" width="14.875" style="828" customWidth="1"/>
    <col min="4872" max="4872" width="3.375" style="828" customWidth="1"/>
    <col min="4873" max="4873" width="16.375" style="828" customWidth="1"/>
    <col min="4874" max="4874" width="3.375" style="828" customWidth="1"/>
    <col min="4875" max="4875" width="16.375" style="828" customWidth="1"/>
    <col min="4876" max="4876" width="2.625" style="828" customWidth="1"/>
    <col min="4877" max="4877" width="15.625" style="828" customWidth="1"/>
    <col min="4878" max="4878" width="3" style="828" customWidth="1"/>
    <col min="4879" max="4879" width="17.875" style="828" customWidth="1"/>
    <col min="4880" max="4880" width="2.625" style="828" customWidth="1"/>
    <col min="4881" max="4881" width="18.875" style="828" customWidth="1"/>
    <col min="4882" max="4882" width="2.625" style="828" customWidth="1"/>
    <col min="4883" max="4883" width="17.625" style="828" customWidth="1"/>
    <col min="4884" max="4884" width="2.625" style="828" customWidth="1"/>
    <col min="4885" max="4885" width="18.125" style="828" customWidth="1"/>
    <col min="4886" max="4886" width="2.625" style="828" customWidth="1"/>
    <col min="4887" max="4887" width="16.625" style="828" customWidth="1"/>
    <col min="4888" max="4888" width="2.625" style="828" customWidth="1"/>
    <col min="4889" max="4889" width="16.125" style="828" bestFit="1" customWidth="1"/>
    <col min="4890" max="4890" width="3.375" style="828" customWidth="1"/>
    <col min="4891" max="4891" width="5.625" style="828" customWidth="1"/>
    <col min="4892" max="4892" width="45.125" style="828" customWidth="1"/>
    <col min="4893" max="4893" width="3.875" style="828" customWidth="1"/>
    <col min="4894" max="4894" width="19.375" style="828" customWidth="1"/>
    <col min="4895" max="4895" width="3" style="828" customWidth="1"/>
    <col min="4896" max="4896" width="18.625" style="828" customWidth="1"/>
    <col min="4897" max="4897" width="3.375" style="828" customWidth="1"/>
    <col min="4898" max="4898" width="15.125" style="828" bestFit="1" customWidth="1"/>
    <col min="4899" max="4899" width="4.375" style="828" customWidth="1"/>
    <col min="4900" max="4900" width="17" style="828" customWidth="1"/>
    <col min="4901" max="4901" width="3.375" style="828" customWidth="1"/>
    <col min="4902" max="4902" width="16.375" style="828" customWidth="1"/>
    <col min="4903" max="4903" width="3.625" style="828" customWidth="1"/>
    <col min="4904" max="4904" width="14.875" style="828" bestFit="1" customWidth="1"/>
    <col min="4905" max="4905" width="3.625" style="828" customWidth="1"/>
    <col min="4906" max="4906" width="18.375" style="828" customWidth="1"/>
    <col min="4907" max="4907" width="4.375" style="828" customWidth="1"/>
    <col min="4908" max="4908" width="16.125" style="828" bestFit="1" customWidth="1"/>
    <col min="4909" max="4909" width="2.625" style="828" bestFit="1" customWidth="1"/>
    <col min="4910" max="4910" width="21.625" style="828" customWidth="1"/>
    <col min="4911" max="4911" width="2.625" style="828" bestFit="1" customWidth="1"/>
    <col min="4912" max="4912" width="16.625" style="828" bestFit="1" customWidth="1"/>
    <col min="4913" max="4913" width="2.625" style="828" bestFit="1" customWidth="1"/>
    <col min="4914" max="4914" width="18" style="828" customWidth="1"/>
    <col min="4915" max="4915" width="3.875" style="828" customWidth="1"/>
    <col min="4916" max="4916" width="16.125" style="828" bestFit="1" customWidth="1"/>
    <col min="4917" max="4917" width="3" style="828" customWidth="1"/>
    <col min="4918" max="4918" width="4.625" style="828" customWidth="1"/>
    <col min="4919" max="5120" width="9.125" style="828"/>
    <col min="5121" max="5121" width="43.375" style="828" customWidth="1"/>
    <col min="5122" max="5122" width="3.875" style="828" customWidth="1"/>
    <col min="5123" max="5123" width="18" style="828" customWidth="1"/>
    <col min="5124" max="5124" width="2.875" style="828" customWidth="1"/>
    <col min="5125" max="5125" width="18.375" style="828" customWidth="1"/>
    <col min="5126" max="5126" width="3.375" style="828" customWidth="1"/>
    <col min="5127" max="5127" width="14.875" style="828" customWidth="1"/>
    <col min="5128" max="5128" width="3.375" style="828" customWidth="1"/>
    <col min="5129" max="5129" width="16.375" style="828" customWidth="1"/>
    <col min="5130" max="5130" width="3.375" style="828" customWidth="1"/>
    <col min="5131" max="5131" width="16.375" style="828" customWidth="1"/>
    <col min="5132" max="5132" width="2.625" style="828" customWidth="1"/>
    <col min="5133" max="5133" width="15.625" style="828" customWidth="1"/>
    <col min="5134" max="5134" width="3" style="828" customWidth="1"/>
    <col min="5135" max="5135" width="17.875" style="828" customWidth="1"/>
    <col min="5136" max="5136" width="2.625" style="828" customWidth="1"/>
    <col min="5137" max="5137" width="18.875" style="828" customWidth="1"/>
    <col min="5138" max="5138" width="2.625" style="828" customWidth="1"/>
    <col min="5139" max="5139" width="17.625" style="828" customWidth="1"/>
    <col min="5140" max="5140" width="2.625" style="828" customWidth="1"/>
    <col min="5141" max="5141" width="18.125" style="828" customWidth="1"/>
    <col min="5142" max="5142" width="2.625" style="828" customWidth="1"/>
    <col min="5143" max="5143" width="16.625" style="828" customWidth="1"/>
    <col min="5144" max="5144" width="2.625" style="828" customWidth="1"/>
    <col min="5145" max="5145" width="16.125" style="828" bestFit="1" customWidth="1"/>
    <col min="5146" max="5146" width="3.375" style="828" customWidth="1"/>
    <col min="5147" max="5147" width="5.625" style="828" customWidth="1"/>
    <col min="5148" max="5148" width="45.125" style="828" customWidth="1"/>
    <col min="5149" max="5149" width="3.875" style="828" customWidth="1"/>
    <col min="5150" max="5150" width="19.375" style="828" customWidth="1"/>
    <col min="5151" max="5151" width="3" style="828" customWidth="1"/>
    <col min="5152" max="5152" width="18.625" style="828" customWidth="1"/>
    <col min="5153" max="5153" width="3.375" style="828" customWidth="1"/>
    <col min="5154" max="5154" width="15.125" style="828" bestFit="1" customWidth="1"/>
    <col min="5155" max="5155" width="4.375" style="828" customWidth="1"/>
    <col min="5156" max="5156" width="17" style="828" customWidth="1"/>
    <col min="5157" max="5157" width="3.375" style="828" customWidth="1"/>
    <col min="5158" max="5158" width="16.375" style="828" customWidth="1"/>
    <col min="5159" max="5159" width="3.625" style="828" customWidth="1"/>
    <col min="5160" max="5160" width="14.875" style="828" bestFit="1" customWidth="1"/>
    <col min="5161" max="5161" width="3.625" style="828" customWidth="1"/>
    <col min="5162" max="5162" width="18.375" style="828" customWidth="1"/>
    <col min="5163" max="5163" width="4.375" style="828" customWidth="1"/>
    <col min="5164" max="5164" width="16.125" style="828" bestFit="1" customWidth="1"/>
    <col min="5165" max="5165" width="2.625" style="828" bestFit="1" customWidth="1"/>
    <col min="5166" max="5166" width="21.625" style="828" customWidth="1"/>
    <col min="5167" max="5167" width="2.625" style="828" bestFit="1" customWidth="1"/>
    <col min="5168" max="5168" width="16.625" style="828" bestFit="1" customWidth="1"/>
    <col min="5169" max="5169" width="2.625" style="828" bestFit="1" customWidth="1"/>
    <col min="5170" max="5170" width="18" style="828" customWidth="1"/>
    <col min="5171" max="5171" width="3.875" style="828" customWidth="1"/>
    <col min="5172" max="5172" width="16.125" style="828" bestFit="1" customWidth="1"/>
    <col min="5173" max="5173" width="3" style="828" customWidth="1"/>
    <col min="5174" max="5174" width="4.625" style="828" customWidth="1"/>
    <col min="5175" max="5376" width="9.125" style="828"/>
    <col min="5377" max="5377" width="43.375" style="828" customWidth="1"/>
    <col min="5378" max="5378" width="3.875" style="828" customWidth="1"/>
    <col min="5379" max="5379" width="18" style="828" customWidth="1"/>
    <col min="5380" max="5380" width="2.875" style="828" customWidth="1"/>
    <col min="5381" max="5381" width="18.375" style="828" customWidth="1"/>
    <col min="5382" max="5382" width="3.375" style="828" customWidth="1"/>
    <col min="5383" max="5383" width="14.875" style="828" customWidth="1"/>
    <col min="5384" max="5384" width="3.375" style="828" customWidth="1"/>
    <col min="5385" max="5385" width="16.375" style="828" customWidth="1"/>
    <col min="5386" max="5386" width="3.375" style="828" customWidth="1"/>
    <col min="5387" max="5387" width="16.375" style="828" customWidth="1"/>
    <col min="5388" max="5388" width="2.625" style="828" customWidth="1"/>
    <col min="5389" max="5389" width="15.625" style="828" customWidth="1"/>
    <col min="5390" max="5390" width="3" style="828" customWidth="1"/>
    <col min="5391" max="5391" width="17.875" style="828" customWidth="1"/>
    <col min="5392" max="5392" width="2.625" style="828" customWidth="1"/>
    <col min="5393" max="5393" width="18.875" style="828" customWidth="1"/>
    <col min="5394" max="5394" width="2.625" style="828" customWidth="1"/>
    <col min="5395" max="5395" width="17.625" style="828" customWidth="1"/>
    <col min="5396" max="5396" width="2.625" style="828" customWidth="1"/>
    <col min="5397" max="5397" width="18.125" style="828" customWidth="1"/>
    <col min="5398" max="5398" width="2.625" style="828" customWidth="1"/>
    <col min="5399" max="5399" width="16.625" style="828" customWidth="1"/>
    <col min="5400" max="5400" width="2.625" style="828" customWidth="1"/>
    <col min="5401" max="5401" width="16.125" style="828" bestFit="1" customWidth="1"/>
    <col min="5402" max="5402" width="3.375" style="828" customWidth="1"/>
    <col min="5403" max="5403" width="5.625" style="828" customWidth="1"/>
    <col min="5404" max="5404" width="45.125" style="828" customWidth="1"/>
    <col min="5405" max="5405" width="3.875" style="828" customWidth="1"/>
    <col min="5406" max="5406" width="19.375" style="828" customWidth="1"/>
    <col min="5407" max="5407" width="3" style="828" customWidth="1"/>
    <col min="5408" max="5408" width="18.625" style="828" customWidth="1"/>
    <col min="5409" max="5409" width="3.375" style="828" customWidth="1"/>
    <col min="5410" max="5410" width="15.125" style="828" bestFit="1" customWidth="1"/>
    <col min="5411" max="5411" width="4.375" style="828" customWidth="1"/>
    <col min="5412" max="5412" width="17" style="828" customWidth="1"/>
    <col min="5413" max="5413" width="3.375" style="828" customWidth="1"/>
    <col min="5414" max="5414" width="16.375" style="828" customWidth="1"/>
    <col min="5415" max="5415" width="3.625" style="828" customWidth="1"/>
    <col min="5416" max="5416" width="14.875" style="828" bestFit="1" customWidth="1"/>
    <col min="5417" max="5417" width="3.625" style="828" customWidth="1"/>
    <col min="5418" max="5418" width="18.375" style="828" customWidth="1"/>
    <col min="5419" max="5419" width="4.375" style="828" customWidth="1"/>
    <col min="5420" max="5420" width="16.125" style="828" bestFit="1" customWidth="1"/>
    <col min="5421" max="5421" width="2.625" style="828" bestFit="1" customWidth="1"/>
    <col min="5422" max="5422" width="21.625" style="828" customWidth="1"/>
    <col min="5423" max="5423" width="2.625" style="828" bestFit="1" customWidth="1"/>
    <col min="5424" max="5424" width="16.625" style="828" bestFit="1" customWidth="1"/>
    <col min="5425" max="5425" width="2.625" style="828" bestFit="1" customWidth="1"/>
    <col min="5426" max="5426" width="18" style="828" customWidth="1"/>
    <col min="5427" max="5427" width="3.875" style="828" customWidth="1"/>
    <col min="5428" max="5428" width="16.125" style="828" bestFit="1" customWidth="1"/>
    <col min="5429" max="5429" width="3" style="828" customWidth="1"/>
    <col min="5430" max="5430" width="4.625" style="828" customWidth="1"/>
    <col min="5431" max="5632" width="9.125" style="828"/>
    <col min="5633" max="5633" width="43.375" style="828" customWidth="1"/>
    <col min="5634" max="5634" width="3.875" style="828" customWidth="1"/>
    <col min="5635" max="5635" width="18" style="828" customWidth="1"/>
    <col min="5636" max="5636" width="2.875" style="828" customWidth="1"/>
    <col min="5637" max="5637" width="18.375" style="828" customWidth="1"/>
    <col min="5638" max="5638" width="3.375" style="828" customWidth="1"/>
    <col min="5639" max="5639" width="14.875" style="828" customWidth="1"/>
    <col min="5640" max="5640" width="3.375" style="828" customWidth="1"/>
    <col min="5641" max="5641" width="16.375" style="828" customWidth="1"/>
    <col min="5642" max="5642" width="3.375" style="828" customWidth="1"/>
    <col min="5643" max="5643" width="16.375" style="828" customWidth="1"/>
    <col min="5644" max="5644" width="2.625" style="828" customWidth="1"/>
    <col min="5645" max="5645" width="15.625" style="828" customWidth="1"/>
    <col min="5646" max="5646" width="3" style="828" customWidth="1"/>
    <col min="5647" max="5647" width="17.875" style="828" customWidth="1"/>
    <col min="5648" max="5648" width="2.625" style="828" customWidth="1"/>
    <col min="5649" max="5649" width="18.875" style="828" customWidth="1"/>
    <col min="5650" max="5650" width="2.625" style="828" customWidth="1"/>
    <col min="5651" max="5651" width="17.625" style="828" customWidth="1"/>
    <col min="5652" max="5652" width="2.625" style="828" customWidth="1"/>
    <col min="5653" max="5653" width="18.125" style="828" customWidth="1"/>
    <col min="5654" max="5654" width="2.625" style="828" customWidth="1"/>
    <col min="5655" max="5655" width="16.625" style="828" customWidth="1"/>
    <col min="5656" max="5656" width="2.625" style="828" customWidth="1"/>
    <col min="5657" max="5657" width="16.125" style="828" bestFit="1" customWidth="1"/>
    <col min="5658" max="5658" width="3.375" style="828" customWidth="1"/>
    <col min="5659" max="5659" width="5.625" style="828" customWidth="1"/>
    <col min="5660" max="5660" width="45.125" style="828" customWidth="1"/>
    <col min="5661" max="5661" width="3.875" style="828" customWidth="1"/>
    <col min="5662" max="5662" width="19.375" style="828" customWidth="1"/>
    <col min="5663" max="5663" width="3" style="828" customWidth="1"/>
    <col min="5664" max="5664" width="18.625" style="828" customWidth="1"/>
    <col min="5665" max="5665" width="3.375" style="828" customWidth="1"/>
    <col min="5666" max="5666" width="15.125" style="828" bestFit="1" customWidth="1"/>
    <col min="5667" max="5667" width="4.375" style="828" customWidth="1"/>
    <col min="5668" max="5668" width="17" style="828" customWidth="1"/>
    <col min="5669" max="5669" width="3.375" style="828" customWidth="1"/>
    <col min="5670" max="5670" width="16.375" style="828" customWidth="1"/>
    <col min="5671" max="5671" width="3.625" style="828" customWidth="1"/>
    <col min="5672" max="5672" width="14.875" style="828" bestFit="1" customWidth="1"/>
    <col min="5673" max="5673" width="3.625" style="828" customWidth="1"/>
    <col min="5674" max="5674" width="18.375" style="828" customWidth="1"/>
    <col min="5675" max="5675" width="4.375" style="828" customWidth="1"/>
    <col min="5676" max="5676" width="16.125" style="828" bestFit="1" customWidth="1"/>
    <col min="5677" max="5677" width="2.625" style="828" bestFit="1" customWidth="1"/>
    <col min="5678" max="5678" width="21.625" style="828" customWidth="1"/>
    <col min="5679" max="5679" width="2.625" style="828" bestFit="1" customWidth="1"/>
    <col min="5680" max="5680" width="16.625" style="828" bestFit="1" customWidth="1"/>
    <col min="5681" max="5681" width="2.625" style="828" bestFit="1" customWidth="1"/>
    <col min="5682" max="5682" width="18" style="828" customWidth="1"/>
    <col min="5683" max="5683" width="3.875" style="828" customWidth="1"/>
    <col min="5684" max="5684" width="16.125" style="828" bestFit="1" customWidth="1"/>
    <col min="5685" max="5685" width="3" style="828" customWidth="1"/>
    <col min="5686" max="5686" width="4.625" style="828" customWidth="1"/>
    <col min="5687" max="5888" width="9.125" style="828"/>
    <col min="5889" max="5889" width="43.375" style="828" customWidth="1"/>
    <col min="5890" max="5890" width="3.875" style="828" customWidth="1"/>
    <col min="5891" max="5891" width="18" style="828" customWidth="1"/>
    <col min="5892" max="5892" width="2.875" style="828" customWidth="1"/>
    <col min="5893" max="5893" width="18.375" style="828" customWidth="1"/>
    <col min="5894" max="5894" width="3.375" style="828" customWidth="1"/>
    <col min="5895" max="5895" width="14.875" style="828" customWidth="1"/>
    <col min="5896" max="5896" width="3.375" style="828" customWidth="1"/>
    <col min="5897" max="5897" width="16.375" style="828" customWidth="1"/>
    <col min="5898" max="5898" width="3.375" style="828" customWidth="1"/>
    <col min="5899" max="5899" width="16.375" style="828" customWidth="1"/>
    <col min="5900" max="5900" width="2.625" style="828" customWidth="1"/>
    <col min="5901" max="5901" width="15.625" style="828" customWidth="1"/>
    <col min="5902" max="5902" width="3" style="828" customWidth="1"/>
    <col min="5903" max="5903" width="17.875" style="828" customWidth="1"/>
    <col min="5904" max="5904" width="2.625" style="828" customWidth="1"/>
    <col min="5905" max="5905" width="18.875" style="828" customWidth="1"/>
    <col min="5906" max="5906" width="2.625" style="828" customWidth="1"/>
    <col min="5907" max="5907" width="17.625" style="828" customWidth="1"/>
    <col min="5908" max="5908" width="2.625" style="828" customWidth="1"/>
    <col min="5909" max="5909" width="18.125" style="828" customWidth="1"/>
    <col min="5910" max="5910" width="2.625" style="828" customWidth="1"/>
    <col min="5911" max="5911" width="16.625" style="828" customWidth="1"/>
    <col min="5912" max="5912" width="2.625" style="828" customWidth="1"/>
    <col min="5913" max="5913" width="16.125" style="828" bestFit="1" customWidth="1"/>
    <col min="5914" max="5914" width="3.375" style="828" customWidth="1"/>
    <col min="5915" max="5915" width="5.625" style="828" customWidth="1"/>
    <col min="5916" max="5916" width="45.125" style="828" customWidth="1"/>
    <col min="5917" max="5917" width="3.875" style="828" customWidth="1"/>
    <col min="5918" max="5918" width="19.375" style="828" customWidth="1"/>
    <col min="5919" max="5919" width="3" style="828" customWidth="1"/>
    <col min="5920" max="5920" width="18.625" style="828" customWidth="1"/>
    <col min="5921" max="5921" width="3.375" style="828" customWidth="1"/>
    <col min="5922" max="5922" width="15.125" style="828" bestFit="1" customWidth="1"/>
    <col min="5923" max="5923" width="4.375" style="828" customWidth="1"/>
    <col min="5924" max="5924" width="17" style="828" customWidth="1"/>
    <col min="5925" max="5925" width="3.375" style="828" customWidth="1"/>
    <col min="5926" max="5926" width="16.375" style="828" customWidth="1"/>
    <col min="5927" max="5927" width="3.625" style="828" customWidth="1"/>
    <col min="5928" max="5928" width="14.875" style="828" bestFit="1" customWidth="1"/>
    <col min="5929" max="5929" width="3.625" style="828" customWidth="1"/>
    <col min="5930" max="5930" width="18.375" style="828" customWidth="1"/>
    <col min="5931" max="5931" width="4.375" style="828" customWidth="1"/>
    <col min="5932" max="5932" width="16.125" style="828" bestFit="1" customWidth="1"/>
    <col min="5933" max="5933" width="2.625" style="828" bestFit="1" customWidth="1"/>
    <col min="5934" max="5934" width="21.625" style="828" customWidth="1"/>
    <col min="5935" max="5935" width="2.625" style="828" bestFit="1" customWidth="1"/>
    <col min="5936" max="5936" width="16.625" style="828" bestFit="1" customWidth="1"/>
    <col min="5937" max="5937" width="2.625" style="828" bestFit="1" customWidth="1"/>
    <col min="5938" max="5938" width="18" style="828" customWidth="1"/>
    <col min="5939" max="5939" width="3.875" style="828" customWidth="1"/>
    <col min="5940" max="5940" width="16.125" style="828" bestFit="1" customWidth="1"/>
    <col min="5941" max="5941" width="3" style="828" customWidth="1"/>
    <col min="5942" max="5942" width="4.625" style="828" customWidth="1"/>
    <col min="5943" max="6144" width="9.125" style="828"/>
    <col min="6145" max="6145" width="43.375" style="828" customWidth="1"/>
    <col min="6146" max="6146" width="3.875" style="828" customWidth="1"/>
    <col min="6147" max="6147" width="18" style="828" customWidth="1"/>
    <col min="6148" max="6148" width="2.875" style="828" customWidth="1"/>
    <col min="6149" max="6149" width="18.375" style="828" customWidth="1"/>
    <col min="6150" max="6150" width="3.375" style="828" customWidth="1"/>
    <col min="6151" max="6151" width="14.875" style="828" customWidth="1"/>
    <col min="6152" max="6152" width="3.375" style="828" customWidth="1"/>
    <col min="6153" max="6153" width="16.375" style="828" customWidth="1"/>
    <col min="6154" max="6154" width="3.375" style="828" customWidth="1"/>
    <col min="6155" max="6155" width="16.375" style="828" customWidth="1"/>
    <col min="6156" max="6156" width="2.625" style="828" customWidth="1"/>
    <col min="6157" max="6157" width="15.625" style="828" customWidth="1"/>
    <col min="6158" max="6158" width="3" style="828" customWidth="1"/>
    <col min="6159" max="6159" width="17.875" style="828" customWidth="1"/>
    <col min="6160" max="6160" width="2.625" style="828" customWidth="1"/>
    <col min="6161" max="6161" width="18.875" style="828" customWidth="1"/>
    <col min="6162" max="6162" width="2.625" style="828" customWidth="1"/>
    <col min="6163" max="6163" width="17.625" style="828" customWidth="1"/>
    <col min="6164" max="6164" width="2.625" style="828" customWidth="1"/>
    <col min="6165" max="6165" width="18.125" style="828" customWidth="1"/>
    <col min="6166" max="6166" width="2.625" style="828" customWidth="1"/>
    <col min="6167" max="6167" width="16.625" style="828" customWidth="1"/>
    <col min="6168" max="6168" width="2.625" style="828" customWidth="1"/>
    <col min="6169" max="6169" width="16.125" style="828" bestFit="1" customWidth="1"/>
    <col min="6170" max="6170" width="3.375" style="828" customWidth="1"/>
    <col min="6171" max="6171" width="5.625" style="828" customWidth="1"/>
    <col min="6172" max="6172" width="45.125" style="828" customWidth="1"/>
    <col min="6173" max="6173" width="3.875" style="828" customWidth="1"/>
    <col min="6174" max="6174" width="19.375" style="828" customWidth="1"/>
    <col min="6175" max="6175" width="3" style="828" customWidth="1"/>
    <col min="6176" max="6176" width="18.625" style="828" customWidth="1"/>
    <col min="6177" max="6177" width="3.375" style="828" customWidth="1"/>
    <col min="6178" max="6178" width="15.125" style="828" bestFit="1" customWidth="1"/>
    <col min="6179" max="6179" width="4.375" style="828" customWidth="1"/>
    <col min="6180" max="6180" width="17" style="828" customWidth="1"/>
    <col min="6181" max="6181" width="3.375" style="828" customWidth="1"/>
    <col min="6182" max="6182" width="16.375" style="828" customWidth="1"/>
    <col min="6183" max="6183" width="3.625" style="828" customWidth="1"/>
    <col min="6184" max="6184" width="14.875" style="828" bestFit="1" customWidth="1"/>
    <col min="6185" max="6185" width="3.625" style="828" customWidth="1"/>
    <col min="6186" max="6186" width="18.375" style="828" customWidth="1"/>
    <col min="6187" max="6187" width="4.375" style="828" customWidth="1"/>
    <col min="6188" max="6188" width="16.125" style="828" bestFit="1" customWidth="1"/>
    <col min="6189" max="6189" width="2.625" style="828" bestFit="1" customWidth="1"/>
    <col min="6190" max="6190" width="21.625" style="828" customWidth="1"/>
    <col min="6191" max="6191" width="2.625" style="828" bestFit="1" customWidth="1"/>
    <col min="6192" max="6192" width="16.625" style="828" bestFit="1" customWidth="1"/>
    <col min="6193" max="6193" width="2.625" style="828" bestFit="1" customWidth="1"/>
    <col min="6194" max="6194" width="18" style="828" customWidth="1"/>
    <col min="6195" max="6195" width="3.875" style="828" customWidth="1"/>
    <col min="6196" max="6196" width="16.125" style="828" bestFit="1" customWidth="1"/>
    <col min="6197" max="6197" width="3" style="828" customWidth="1"/>
    <col min="6198" max="6198" width="4.625" style="828" customWidth="1"/>
    <col min="6199" max="6400" width="9.125" style="828"/>
    <col min="6401" max="6401" width="43.375" style="828" customWidth="1"/>
    <col min="6402" max="6402" width="3.875" style="828" customWidth="1"/>
    <col min="6403" max="6403" width="18" style="828" customWidth="1"/>
    <col min="6404" max="6404" width="2.875" style="828" customWidth="1"/>
    <col min="6405" max="6405" width="18.375" style="828" customWidth="1"/>
    <col min="6406" max="6406" width="3.375" style="828" customWidth="1"/>
    <col min="6407" max="6407" width="14.875" style="828" customWidth="1"/>
    <col min="6408" max="6408" width="3.375" style="828" customWidth="1"/>
    <col min="6409" max="6409" width="16.375" style="828" customWidth="1"/>
    <col min="6410" max="6410" width="3.375" style="828" customWidth="1"/>
    <col min="6411" max="6411" width="16.375" style="828" customWidth="1"/>
    <col min="6412" max="6412" width="2.625" style="828" customWidth="1"/>
    <col min="6413" max="6413" width="15.625" style="828" customWidth="1"/>
    <col min="6414" max="6414" width="3" style="828" customWidth="1"/>
    <col min="6415" max="6415" width="17.875" style="828" customWidth="1"/>
    <col min="6416" max="6416" width="2.625" style="828" customWidth="1"/>
    <col min="6417" max="6417" width="18.875" style="828" customWidth="1"/>
    <col min="6418" max="6418" width="2.625" style="828" customWidth="1"/>
    <col min="6419" max="6419" width="17.625" style="828" customWidth="1"/>
    <col min="6420" max="6420" width="2.625" style="828" customWidth="1"/>
    <col min="6421" max="6421" width="18.125" style="828" customWidth="1"/>
    <col min="6422" max="6422" width="2.625" style="828" customWidth="1"/>
    <col min="6423" max="6423" width="16.625" style="828" customWidth="1"/>
    <col min="6424" max="6424" width="2.625" style="828" customWidth="1"/>
    <col min="6425" max="6425" width="16.125" style="828" bestFit="1" customWidth="1"/>
    <col min="6426" max="6426" width="3.375" style="828" customWidth="1"/>
    <col min="6427" max="6427" width="5.625" style="828" customWidth="1"/>
    <col min="6428" max="6428" width="45.125" style="828" customWidth="1"/>
    <col min="6429" max="6429" width="3.875" style="828" customWidth="1"/>
    <col min="6430" max="6430" width="19.375" style="828" customWidth="1"/>
    <col min="6431" max="6431" width="3" style="828" customWidth="1"/>
    <col min="6432" max="6432" width="18.625" style="828" customWidth="1"/>
    <col min="6433" max="6433" width="3.375" style="828" customWidth="1"/>
    <col min="6434" max="6434" width="15.125" style="828" bestFit="1" customWidth="1"/>
    <col min="6435" max="6435" width="4.375" style="828" customWidth="1"/>
    <col min="6436" max="6436" width="17" style="828" customWidth="1"/>
    <col min="6437" max="6437" width="3.375" style="828" customWidth="1"/>
    <col min="6438" max="6438" width="16.375" style="828" customWidth="1"/>
    <col min="6439" max="6439" width="3.625" style="828" customWidth="1"/>
    <col min="6440" max="6440" width="14.875" style="828" bestFit="1" customWidth="1"/>
    <col min="6441" max="6441" width="3.625" style="828" customWidth="1"/>
    <col min="6442" max="6442" width="18.375" style="828" customWidth="1"/>
    <col min="6443" max="6443" width="4.375" style="828" customWidth="1"/>
    <col min="6444" max="6444" width="16.125" style="828" bestFit="1" customWidth="1"/>
    <col min="6445" max="6445" width="2.625" style="828" bestFit="1" customWidth="1"/>
    <col min="6446" max="6446" width="21.625" style="828" customWidth="1"/>
    <col min="6447" max="6447" width="2.625" style="828" bestFit="1" customWidth="1"/>
    <col min="6448" max="6448" width="16.625" style="828" bestFit="1" customWidth="1"/>
    <col min="6449" max="6449" width="2.625" style="828" bestFit="1" customWidth="1"/>
    <col min="6450" max="6450" width="18" style="828" customWidth="1"/>
    <col min="6451" max="6451" width="3.875" style="828" customWidth="1"/>
    <col min="6452" max="6452" width="16.125" style="828" bestFit="1" customWidth="1"/>
    <col min="6453" max="6453" width="3" style="828" customWidth="1"/>
    <col min="6454" max="6454" width="4.625" style="828" customWidth="1"/>
    <col min="6455" max="6656" width="9.125" style="828"/>
    <col min="6657" max="6657" width="43.375" style="828" customWidth="1"/>
    <col min="6658" max="6658" width="3.875" style="828" customWidth="1"/>
    <col min="6659" max="6659" width="18" style="828" customWidth="1"/>
    <col min="6660" max="6660" width="2.875" style="828" customWidth="1"/>
    <col min="6661" max="6661" width="18.375" style="828" customWidth="1"/>
    <col min="6662" max="6662" width="3.375" style="828" customWidth="1"/>
    <col min="6663" max="6663" width="14.875" style="828" customWidth="1"/>
    <col min="6664" max="6664" width="3.375" style="828" customWidth="1"/>
    <col min="6665" max="6665" width="16.375" style="828" customWidth="1"/>
    <col min="6666" max="6666" width="3.375" style="828" customWidth="1"/>
    <col min="6667" max="6667" width="16.375" style="828" customWidth="1"/>
    <col min="6668" max="6668" width="2.625" style="828" customWidth="1"/>
    <col min="6669" max="6669" width="15.625" style="828" customWidth="1"/>
    <col min="6670" max="6670" width="3" style="828" customWidth="1"/>
    <col min="6671" max="6671" width="17.875" style="828" customWidth="1"/>
    <col min="6672" max="6672" width="2.625" style="828" customWidth="1"/>
    <col min="6673" max="6673" width="18.875" style="828" customWidth="1"/>
    <col min="6674" max="6674" width="2.625" style="828" customWidth="1"/>
    <col min="6675" max="6675" width="17.625" style="828" customWidth="1"/>
    <col min="6676" max="6676" width="2.625" style="828" customWidth="1"/>
    <col min="6677" max="6677" width="18.125" style="828" customWidth="1"/>
    <col min="6678" max="6678" width="2.625" style="828" customWidth="1"/>
    <col min="6679" max="6679" width="16.625" style="828" customWidth="1"/>
    <col min="6680" max="6680" width="2.625" style="828" customWidth="1"/>
    <col min="6681" max="6681" width="16.125" style="828" bestFit="1" customWidth="1"/>
    <col min="6682" max="6682" width="3.375" style="828" customWidth="1"/>
    <col min="6683" max="6683" width="5.625" style="828" customWidth="1"/>
    <col min="6684" max="6684" width="45.125" style="828" customWidth="1"/>
    <col min="6685" max="6685" width="3.875" style="828" customWidth="1"/>
    <col min="6686" max="6686" width="19.375" style="828" customWidth="1"/>
    <col min="6687" max="6687" width="3" style="828" customWidth="1"/>
    <col min="6688" max="6688" width="18.625" style="828" customWidth="1"/>
    <col min="6689" max="6689" width="3.375" style="828" customWidth="1"/>
    <col min="6690" max="6690" width="15.125" style="828" bestFit="1" customWidth="1"/>
    <col min="6691" max="6691" width="4.375" style="828" customWidth="1"/>
    <col min="6692" max="6692" width="17" style="828" customWidth="1"/>
    <col min="6693" max="6693" width="3.375" style="828" customWidth="1"/>
    <col min="6694" max="6694" width="16.375" style="828" customWidth="1"/>
    <col min="6695" max="6695" width="3.625" style="828" customWidth="1"/>
    <col min="6696" max="6696" width="14.875" style="828" bestFit="1" customWidth="1"/>
    <col min="6697" max="6697" width="3.625" style="828" customWidth="1"/>
    <col min="6698" max="6698" width="18.375" style="828" customWidth="1"/>
    <col min="6699" max="6699" width="4.375" style="828" customWidth="1"/>
    <col min="6700" max="6700" width="16.125" style="828" bestFit="1" customWidth="1"/>
    <col min="6701" max="6701" width="2.625" style="828" bestFit="1" customWidth="1"/>
    <col min="6702" max="6702" width="21.625" style="828" customWidth="1"/>
    <col min="6703" max="6703" width="2.625" style="828" bestFit="1" customWidth="1"/>
    <col min="6704" max="6704" width="16.625" style="828" bestFit="1" customWidth="1"/>
    <col min="6705" max="6705" width="2.625" style="828" bestFit="1" customWidth="1"/>
    <col min="6706" max="6706" width="18" style="828" customWidth="1"/>
    <col min="6707" max="6707" width="3.875" style="828" customWidth="1"/>
    <col min="6708" max="6708" width="16.125" style="828" bestFit="1" customWidth="1"/>
    <col min="6709" max="6709" width="3" style="828" customWidth="1"/>
    <col min="6710" max="6710" width="4.625" style="828" customWidth="1"/>
    <col min="6711" max="6912" width="9.125" style="828"/>
    <col min="6913" max="6913" width="43.375" style="828" customWidth="1"/>
    <col min="6914" max="6914" width="3.875" style="828" customWidth="1"/>
    <col min="6915" max="6915" width="18" style="828" customWidth="1"/>
    <col min="6916" max="6916" width="2.875" style="828" customWidth="1"/>
    <col min="6917" max="6917" width="18.375" style="828" customWidth="1"/>
    <col min="6918" max="6918" width="3.375" style="828" customWidth="1"/>
    <col min="6919" max="6919" width="14.875" style="828" customWidth="1"/>
    <col min="6920" max="6920" width="3.375" style="828" customWidth="1"/>
    <col min="6921" max="6921" width="16.375" style="828" customWidth="1"/>
    <col min="6922" max="6922" width="3.375" style="828" customWidth="1"/>
    <col min="6923" max="6923" width="16.375" style="828" customWidth="1"/>
    <col min="6924" max="6924" width="2.625" style="828" customWidth="1"/>
    <col min="6925" max="6925" width="15.625" style="828" customWidth="1"/>
    <col min="6926" max="6926" width="3" style="828" customWidth="1"/>
    <col min="6927" max="6927" width="17.875" style="828" customWidth="1"/>
    <col min="6928" max="6928" width="2.625" style="828" customWidth="1"/>
    <col min="6929" max="6929" width="18.875" style="828" customWidth="1"/>
    <col min="6930" max="6930" width="2.625" style="828" customWidth="1"/>
    <col min="6931" max="6931" width="17.625" style="828" customWidth="1"/>
    <col min="6932" max="6932" width="2.625" style="828" customWidth="1"/>
    <col min="6933" max="6933" width="18.125" style="828" customWidth="1"/>
    <col min="6934" max="6934" width="2.625" style="828" customWidth="1"/>
    <col min="6935" max="6935" width="16.625" style="828" customWidth="1"/>
    <col min="6936" max="6936" width="2.625" style="828" customWidth="1"/>
    <col min="6937" max="6937" width="16.125" style="828" bestFit="1" customWidth="1"/>
    <col min="6938" max="6938" width="3.375" style="828" customWidth="1"/>
    <col min="6939" max="6939" width="5.625" style="828" customWidth="1"/>
    <col min="6940" max="6940" width="45.125" style="828" customWidth="1"/>
    <col min="6941" max="6941" width="3.875" style="828" customWidth="1"/>
    <col min="6942" max="6942" width="19.375" style="828" customWidth="1"/>
    <col min="6943" max="6943" width="3" style="828" customWidth="1"/>
    <col min="6944" max="6944" width="18.625" style="828" customWidth="1"/>
    <col min="6945" max="6945" width="3.375" style="828" customWidth="1"/>
    <col min="6946" max="6946" width="15.125" style="828" bestFit="1" customWidth="1"/>
    <col min="6947" max="6947" width="4.375" style="828" customWidth="1"/>
    <col min="6948" max="6948" width="17" style="828" customWidth="1"/>
    <col min="6949" max="6949" width="3.375" style="828" customWidth="1"/>
    <col min="6950" max="6950" width="16.375" style="828" customWidth="1"/>
    <col min="6951" max="6951" width="3.625" style="828" customWidth="1"/>
    <col min="6952" max="6952" width="14.875" style="828" bestFit="1" customWidth="1"/>
    <col min="6953" max="6953" width="3.625" style="828" customWidth="1"/>
    <col min="6954" max="6954" width="18.375" style="828" customWidth="1"/>
    <col min="6955" max="6955" width="4.375" style="828" customWidth="1"/>
    <col min="6956" max="6956" width="16.125" style="828" bestFit="1" customWidth="1"/>
    <col min="6957" max="6957" width="2.625" style="828" bestFit="1" customWidth="1"/>
    <col min="6958" max="6958" width="21.625" style="828" customWidth="1"/>
    <col min="6959" max="6959" width="2.625" style="828" bestFit="1" customWidth="1"/>
    <col min="6960" max="6960" width="16.625" style="828" bestFit="1" customWidth="1"/>
    <col min="6961" max="6961" width="2.625" style="828" bestFit="1" customWidth="1"/>
    <col min="6962" max="6962" width="18" style="828" customWidth="1"/>
    <col min="6963" max="6963" width="3.875" style="828" customWidth="1"/>
    <col min="6964" max="6964" width="16.125" style="828" bestFit="1" customWidth="1"/>
    <col min="6965" max="6965" width="3" style="828" customWidth="1"/>
    <col min="6966" max="6966" width="4.625" style="828" customWidth="1"/>
    <col min="6967" max="7168" width="9.125" style="828"/>
    <col min="7169" max="7169" width="43.375" style="828" customWidth="1"/>
    <col min="7170" max="7170" width="3.875" style="828" customWidth="1"/>
    <col min="7171" max="7171" width="18" style="828" customWidth="1"/>
    <col min="7172" max="7172" width="2.875" style="828" customWidth="1"/>
    <col min="7173" max="7173" width="18.375" style="828" customWidth="1"/>
    <col min="7174" max="7174" width="3.375" style="828" customWidth="1"/>
    <col min="7175" max="7175" width="14.875" style="828" customWidth="1"/>
    <col min="7176" max="7176" width="3.375" style="828" customWidth="1"/>
    <col min="7177" max="7177" width="16.375" style="828" customWidth="1"/>
    <col min="7178" max="7178" width="3.375" style="828" customWidth="1"/>
    <col min="7179" max="7179" width="16.375" style="828" customWidth="1"/>
    <col min="7180" max="7180" width="2.625" style="828" customWidth="1"/>
    <col min="7181" max="7181" width="15.625" style="828" customWidth="1"/>
    <col min="7182" max="7182" width="3" style="828" customWidth="1"/>
    <col min="7183" max="7183" width="17.875" style="828" customWidth="1"/>
    <col min="7184" max="7184" width="2.625" style="828" customWidth="1"/>
    <col min="7185" max="7185" width="18.875" style="828" customWidth="1"/>
    <col min="7186" max="7186" width="2.625" style="828" customWidth="1"/>
    <col min="7187" max="7187" width="17.625" style="828" customWidth="1"/>
    <col min="7188" max="7188" width="2.625" style="828" customWidth="1"/>
    <col min="7189" max="7189" width="18.125" style="828" customWidth="1"/>
    <col min="7190" max="7190" width="2.625" style="828" customWidth="1"/>
    <col min="7191" max="7191" width="16.625" style="828" customWidth="1"/>
    <col min="7192" max="7192" width="2.625" style="828" customWidth="1"/>
    <col min="7193" max="7193" width="16.125" style="828" bestFit="1" customWidth="1"/>
    <col min="7194" max="7194" width="3.375" style="828" customWidth="1"/>
    <col min="7195" max="7195" width="5.625" style="828" customWidth="1"/>
    <col min="7196" max="7196" width="45.125" style="828" customWidth="1"/>
    <col min="7197" max="7197" width="3.875" style="828" customWidth="1"/>
    <col min="7198" max="7198" width="19.375" style="828" customWidth="1"/>
    <col min="7199" max="7199" width="3" style="828" customWidth="1"/>
    <col min="7200" max="7200" width="18.625" style="828" customWidth="1"/>
    <col min="7201" max="7201" width="3.375" style="828" customWidth="1"/>
    <col min="7202" max="7202" width="15.125" style="828" bestFit="1" customWidth="1"/>
    <col min="7203" max="7203" width="4.375" style="828" customWidth="1"/>
    <col min="7204" max="7204" width="17" style="828" customWidth="1"/>
    <col min="7205" max="7205" width="3.375" style="828" customWidth="1"/>
    <col min="7206" max="7206" width="16.375" style="828" customWidth="1"/>
    <col min="7207" max="7207" width="3.625" style="828" customWidth="1"/>
    <col min="7208" max="7208" width="14.875" style="828" bestFit="1" customWidth="1"/>
    <col min="7209" max="7209" width="3.625" style="828" customWidth="1"/>
    <col min="7210" max="7210" width="18.375" style="828" customWidth="1"/>
    <col min="7211" max="7211" width="4.375" style="828" customWidth="1"/>
    <col min="7212" max="7212" width="16.125" style="828" bestFit="1" customWidth="1"/>
    <col min="7213" max="7213" width="2.625" style="828" bestFit="1" customWidth="1"/>
    <col min="7214" max="7214" width="21.625" style="828" customWidth="1"/>
    <col min="7215" max="7215" width="2.625" style="828" bestFit="1" customWidth="1"/>
    <col min="7216" max="7216" width="16.625" style="828" bestFit="1" customWidth="1"/>
    <col min="7217" max="7217" width="2.625" style="828" bestFit="1" customWidth="1"/>
    <col min="7218" max="7218" width="18" style="828" customWidth="1"/>
    <col min="7219" max="7219" width="3.875" style="828" customWidth="1"/>
    <col min="7220" max="7220" width="16.125" style="828" bestFit="1" customWidth="1"/>
    <col min="7221" max="7221" width="3" style="828" customWidth="1"/>
    <col min="7222" max="7222" width="4.625" style="828" customWidth="1"/>
    <col min="7223" max="7424" width="9.125" style="828"/>
    <col min="7425" max="7425" width="43.375" style="828" customWidth="1"/>
    <col min="7426" max="7426" width="3.875" style="828" customWidth="1"/>
    <col min="7427" max="7427" width="18" style="828" customWidth="1"/>
    <col min="7428" max="7428" width="2.875" style="828" customWidth="1"/>
    <col min="7429" max="7429" width="18.375" style="828" customWidth="1"/>
    <col min="7430" max="7430" width="3.375" style="828" customWidth="1"/>
    <col min="7431" max="7431" width="14.875" style="828" customWidth="1"/>
    <col min="7432" max="7432" width="3.375" style="828" customWidth="1"/>
    <col min="7433" max="7433" width="16.375" style="828" customWidth="1"/>
    <col min="7434" max="7434" width="3.375" style="828" customWidth="1"/>
    <col min="7435" max="7435" width="16.375" style="828" customWidth="1"/>
    <col min="7436" max="7436" width="2.625" style="828" customWidth="1"/>
    <col min="7437" max="7437" width="15.625" style="828" customWidth="1"/>
    <col min="7438" max="7438" width="3" style="828" customWidth="1"/>
    <col min="7439" max="7439" width="17.875" style="828" customWidth="1"/>
    <col min="7440" max="7440" width="2.625" style="828" customWidth="1"/>
    <col min="7441" max="7441" width="18.875" style="828" customWidth="1"/>
    <col min="7442" max="7442" width="2.625" style="828" customWidth="1"/>
    <col min="7443" max="7443" width="17.625" style="828" customWidth="1"/>
    <col min="7444" max="7444" width="2.625" style="828" customWidth="1"/>
    <col min="7445" max="7445" width="18.125" style="828" customWidth="1"/>
    <col min="7446" max="7446" width="2.625" style="828" customWidth="1"/>
    <col min="7447" max="7447" width="16.625" style="828" customWidth="1"/>
    <col min="7448" max="7448" width="2.625" style="828" customWidth="1"/>
    <col min="7449" max="7449" width="16.125" style="828" bestFit="1" customWidth="1"/>
    <col min="7450" max="7450" width="3.375" style="828" customWidth="1"/>
    <col min="7451" max="7451" width="5.625" style="828" customWidth="1"/>
    <col min="7452" max="7452" width="45.125" style="828" customWidth="1"/>
    <col min="7453" max="7453" width="3.875" style="828" customWidth="1"/>
    <col min="7454" max="7454" width="19.375" style="828" customWidth="1"/>
    <col min="7455" max="7455" width="3" style="828" customWidth="1"/>
    <col min="7456" max="7456" width="18.625" style="828" customWidth="1"/>
    <col min="7457" max="7457" width="3.375" style="828" customWidth="1"/>
    <col min="7458" max="7458" width="15.125" style="828" bestFit="1" customWidth="1"/>
    <col min="7459" max="7459" width="4.375" style="828" customWidth="1"/>
    <col min="7460" max="7460" width="17" style="828" customWidth="1"/>
    <col min="7461" max="7461" width="3.375" style="828" customWidth="1"/>
    <col min="7462" max="7462" width="16.375" style="828" customWidth="1"/>
    <col min="7463" max="7463" width="3.625" style="828" customWidth="1"/>
    <col min="7464" max="7464" width="14.875" style="828" bestFit="1" customWidth="1"/>
    <col min="7465" max="7465" width="3.625" style="828" customWidth="1"/>
    <col min="7466" max="7466" width="18.375" style="828" customWidth="1"/>
    <col min="7467" max="7467" width="4.375" style="828" customWidth="1"/>
    <col min="7468" max="7468" width="16.125" style="828" bestFit="1" customWidth="1"/>
    <col min="7469" max="7469" width="2.625" style="828" bestFit="1" customWidth="1"/>
    <col min="7470" max="7470" width="21.625" style="828" customWidth="1"/>
    <col min="7471" max="7471" width="2.625" style="828" bestFit="1" customWidth="1"/>
    <col min="7472" max="7472" width="16.625" style="828" bestFit="1" customWidth="1"/>
    <col min="7473" max="7473" width="2.625" style="828" bestFit="1" customWidth="1"/>
    <col min="7474" max="7474" width="18" style="828" customWidth="1"/>
    <col min="7475" max="7475" width="3.875" style="828" customWidth="1"/>
    <col min="7476" max="7476" width="16.125" style="828" bestFit="1" customWidth="1"/>
    <col min="7477" max="7477" width="3" style="828" customWidth="1"/>
    <col min="7478" max="7478" width="4.625" style="828" customWidth="1"/>
    <col min="7479" max="7680" width="9.125" style="828"/>
    <col min="7681" max="7681" width="43.375" style="828" customWidth="1"/>
    <col min="7682" max="7682" width="3.875" style="828" customWidth="1"/>
    <col min="7683" max="7683" width="18" style="828" customWidth="1"/>
    <col min="7684" max="7684" width="2.875" style="828" customWidth="1"/>
    <col min="7685" max="7685" width="18.375" style="828" customWidth="1"/>
    <col min="7686" max="7686" width="3.375" style="828" customWidth="1"/>
    <col min="7687" max="7687" width="14.875" style="828" customWidth="1"/>
    <col min="7688" max="7688" width="3.375" style="828" customWidth="1"/>
    <col min="7689" max="7689" width="16.375" style="828" customWidth="1"/>
    <col min="7690" max="7690" width="3.375" style="828" customWidth="1"/>
    <col min="7691" max="7691" width="16.375" style="828" customWidth="1"/>
    <col min="7692" max="7692" width="2.625" style="828" customWidth="1"/>
    <col min="7693" max="7693" width="15.625" style="828" customWidth="1"/>
    <col min="7694" max="7694" width="3" style="828" customWidth="1"/>
    <col min="7695" max="7695" width="17.875" style="828" customWidth="1"/>
    <col min="7696" max="7696" width="2.625" style="828" customWidth="1"/>
    <col min="7697" max="7697" width="18.875" style="828" customWidth="1"/>
    <col min="7698" max="7698" width="2.625" style="828" customWidth="1"/>
    <col min="7699" max="7699" width="17.625" style="828" customWidth="1"/>
    <col min="7700" max="7700" width="2.625" style="828" customWidth="1"/>
    <col min="7701" max="7701" width="18.125" style="828" customWidth="1"/>
    <col min="7702" max="7702" width="2.625" style="828" customWidth="1"/>
    <col min="7703" max="7703" width="16.625" style="828" customWidth="1"/>
    <col min="7704" max="7704" width="2.625" style="828" customWidth="1"/>
    <col min="7705" max="7705" width="16.125" style="828" bestFit="1" customWidth="1"/>
    <col min="7706" max="7706" width="3.375" style="828" customWidth="1"/>
    <col min="7707" max="7707" width="5.625" style="828" customWidth="1"/>
    <col min="7708" max="7708" width="45.125" style="828" customWidth="1"/>
    <col min="7709" max="7709" width="3.875" style="828" customWidth="1"/>
    <col min="7710" max="7710" width="19.375" style="828" customWidth="1"/>
    <col min="7711" max="7711" width="3" style="828" customWidth="1"/>
    <col min="7712" max="7712" width="18.625" style="828" customWidth="1"/>
    <col min="7713" max="7713" width="3.375" style="828" customWidth="1"/>
    <col min="7714" max="7714" width="15.125" style="828" bestFit="1" customWidth="1"/>
    <col min="7715" max="7715" width="4.375" style="828" customWidth="1"/>
    <col min="7716" max="7716" width="17" style="828" customWidth="1"/>
    <col min="7717" max="7717" width="3.375" style="828" customWidth="1"/>
    <col min="7718" max="7718" width="16.375" style="828" customWidth="1"/>
    <col min="7719" max="7719" width="3.625" style="828" customWidth="1"/>
    <col min="7720" max="7720" width="14.875" style="828" bestFit="1" customWidth="1"/>
    <col min="7721" max="7721" width="3.625" style="828" customWidth="1"/>
    <col min="7722" max="7722" width="18.375" style="828" customWidth="1"/>
    <col min="7723" max="7723" width="4.375" style="828" customWidth="1"/>
    <col min="7724" max="7724" width="16.125" style="828" bestFit="1" customWidth="1"/>
    <col min="7725" max="7725" width="2.625" style="828" bestFit="1" customWidth="1"/>
    <col min="7726" max="7726" width="21.625" style="828" customWidth="1"/>
    <col min="7727" max="7727" width="2.625" style="828" bestFit="1" customWidth="1"/>
    <col min="7728" max="7728" width="16.625" style="828" bestFit="1" customWidth="1"/>
    <col min="7729" max="7729" width="2.625" style="828" bestFit="1" customWidth="1"/>
    <col min="7730" max="7730" width="18" style="828" customWidth="1"/>
    <col min="7731" max="7731" width="3.875" style="828" customWidth="1"/>
    <col min="7732" max="7732" width="16.125" style="828" bestFit="1" customWidth="1"/>
    <col min="7733" max="7733" width="3" style="828" customWidth="1"/>
    <col min="7734" max="7734" width="4.625" style="828" customWidth="1"/>
    <col min="7735" max="7936" width="9.125" style="828"/>
    <col min="7937" max="7937" width="43.375" style="828" customWidth="1"/>
    <col min="7938" max="7938" width="3.875" style="828" customWidth="1"/>
    <col min="7939" max="7939" width="18" style="828" customWidth="1"/>
    <col min="7940" max="7940" width="2.875" style="828" customWidth="1"/>
    <col min="7941" max="7941" width="18.375" style="828" customWidth="1"/>
    <col min="7942" max="7942" width="3.375" style="828" customWidth="1"/>
    <col min="7943" max="7943" width="14.875" style="828" customWidth="1"/>
    <col min="7944" max="7944" width="3.375" style="828" customWidth="1"/>
    <col min="7945" max="7945" width="16.375" style="828" customWidth="1"/>
    <col min="7946" max="7946" width="3.375" style="828" customWidth="1"/>
    <col min="7947" max="7947" width="16.375" style="828" customWidth="1"/>
    <col min="7948" max="7948" width="2.625" style="828" customWidth="1"/>
    <col min="7949" max="7949" width="15.625" style="828" customWidth="1"/>
    <col min="7950" max="7950" width="3" style="828" customWidth="1"/>
    <col min="7951" max="7951" width="17.875" style="828" customWidth="1"/>
    <col min="7952" max="7952" width="2.625" style="828" customWidth="1"/>
    <col min="7953" max="7953" width="18.875" style="828" customWidth="1"/>
    <col min="7954" max="7954" width="2.625" style="828" customWidth="1"/>
    <col min="7955" max="7955" width="17.625" style="828" customWidth="1"/>
    <col min="7956" max="7956" width="2.625" style="828" customWidth="1"/>
    <col min="7957" max="7957" width="18.125" style="828" customWidth="1"/>
    <col min="7958" max="7958" width="2.625" style="828" customWidth="1"/>
    <col min="7959" max="7959" width="16.625" style="828" customWidth="1"/>
    <col min="7960" max="7960" width="2.625" style="828" customWidth="1"/>
    <col min="7961" max="7961" width="16.125" style="828" bestFit="1" customWidth="1"/>
    <col min="7962" max="7962" width="3.375" style="828" customWidth="1"/>
    <col min="7963" max="7963" width="5.625" style="828" customWidth="1"/>
    <col min="7964" max="7964" width="45.125" style="828" customWidth="1"/>
    <col min="7965" max="7965" width="3.875" style="828" customWidth="1"/>
    <col min="7966" max="7966" width="19.375" style="828" customWidth="1"/>
    <col min="7967" max="7967" width="3" style="828" customWidth="1"/>
    <col min="7968" max="7968" width="18.625" style="828" customWidth="1"/>
    <col min="7969" max="7969" width="3.375" style="828" customWidth="1"/>
    <col min="7970" max="7970" width="15.125" style="828" bestFit="1" customWidth="1"/>
    <col min="7971" max="7971" width="4.375" style="828" customWidth="1"/>
    <col min="7972" max="7972" width="17" style="828" customWidth="1"/>
    <col min="7973" max="7973" width="3.375" style="828" customWidth="1"/>
    <col min="7974" max="7974" width="16.375" style="828" customWidth="1"/>
    <col min="7975" max="7975" width="3.625" style="828" customWidth="1"/>
    <col min="7976" max="7976" width="14.875" style="828" bestFit="1" customWidth="1"/>
    <col min="7977" max="7977" width="3.625" style="828" customWidth="1"/>
    <col min="7978" max="7978" width="18.375" style="828" customWidth="1"/>
    <col min="7979" max="7979" width="4.375" style="828" customWidth="1"/>
    <col min="7980" max="7980" width="16.125" style="828" bestFit="1" customWidth="1"/>
    <col min="7981" max="7981" width="2.625" style="828" bestFit="1" customWidth="1"/>
    <col min="7982" max="7982" width="21.625" style="828" customWidth="1"/>
    <col min="7983" max="7983" width="2.625" style="828" bestFit="1" customWidth="1"/>
    <col min="7984" max="7984" width="16.625" style="828" bestFit="1" customWidth="1"/>
    <col min="7985" max="7985" width="2.625" style="828" bestFit="1" customWidth="1"/>
    <col min="7986" max="7986" width="18" style="828" customWidth="1"/>
    <col min="7987" max="7987" width="3.875" style="828" customWidth="1"/>
    <col min="7988" max="7988" width="16.125" style="828" bestFit="1" customWidth="1"/>
    <col min="7989" max="7989" width="3" style="828" customWidth="1"/>
    <col min="7990" max="7990" width="4.625" style="828" customWidth="1"/>
    <col min="7991" max="8192" width="9.125" style="828"/>
    <col min="8193" max="8193" width="43.375" style="828" customWidth="1"/>
    <col min="8194" max="8194" width="3.875" style="828" customWidth="1"/>
    <col min="8195" max="8195" width="18" style="828" customWidth="1"/>
    <col min="8196" max="8196" width="2.875" style="828" customWidth="1"/>
    <col min="8197" max="8197" width="18.375" style="828" customWidth="1"/>
    <col min="8198" max="8198" width="3.375" style="828" customWidth="1"/>
    <col min="8199" max="8199" width="14.875" style="828" customWidth="1"/>
    <col min="8200" max="8200" width="3.375" style="828" customWidth="1"/>
    <col min="8201" max="8201" width="16.375" style="828" customWidth="1"/>
    <col min="8202" max="8202" width="3.375" style="828" customWidth="1"/>
    <col min="8203" max="8203" width="16.375" style="828" customWidth="1"/>
    <col min="8204" max="8204" width="2.625" style="828" customWidth="1"/>
    <col min="8205" max="8205" width="15.625" style="828" customWidth="1"/>
    <col min="8206" max="8206" width="3" style="828" customWidth="1"/>
    <col min="8207" max="8207" width="17.875" style="828" customWidth="1"/>
    <col min="8208" max="8208" width="2.625" style="828" customWidth="1"/>
    <col min="8209" max="8209" width="18.875" style="828" customWidth="1"/>
    <col min="8210" max="8210" width="2.625" style="828" customWidth="1"/>
    <col min="8211" max="8211" width="17.625" style="828" customWidth="1"/>
    <col min="8212" max="8212" width="2.625" style="828" customWidth="1"/>
    <col min="8213" max="8213" width="18.125" style="828" customWidth="1"/>
    <col min="8214" max="8214" width="2.625" style="828" customWidth="1"/>
    <col min="8215" max="8215" width="16.625" style="828" customWidth="1"/>
    <col min="8216" max="8216" width="2.625" style="828" customWidth="1"/>
    <col min="8217" max="8217" width="16.125" style="828" bestFit="1" customWidth="1"/>
    <col min="8218" max="8218" width="3.375" style="828" customWidth="1"/>
    <col min="8219" max="8219" width="5.625" style="828" customWidth="1"/>
    <col min="8220" max="8220" width="45.125" style="828" customWidth="1"/>
    <col min="8221" max="8221" width="3.875" style="828" customWidth="1"/>
    <col min="8222" max="8222" width="19.375" style="828" customWidth="1"/>
    <col min="8223" max="8223" width="3" style="828" customWidth="1"/>
    <col min="8224" max="8224" width="18.625" style="828" customWidth="1"/>
    <col min="8225" max="8225" width="3.375" style="828" customWidth="1"/>
    <col min="8226" max="8226" width="15.125" style="828" bestFit="1" customWidth="1"/>
    <col min="8227" max="8227" width="4.375" style="828" customWidth="1"/>
    <col min="8228" max="8228" width="17" style="828" customWidth="1"/>
    <col min="8229" max="8229" width="3.375" style="828" customWidth="1"/>
    <col min="8230" max="8230" width="16.375" style="828" customWidth="1"/>
    <col min="8231" max="8231" width="3.625" style="828" customWidth="1"/>
    <col min="8232" max="8232" width="14.875" style="828" bestFit="1" customWidth="1"/>
    <col min="8233" max="8233" width="3.625" style="828" customWidth="1"/>
    <col min="8234" max="8234" width="18.375" style="828" customWidth="1"/>
    <col min="8235" max="8235" width="4.375" style="828" customWidth="1"/>
    <col min="8236" max="8236" width="16.125" style="828" bestFit="1" customWidth="1"/>
    <col min="8237" max="8237" width="2.625" style="828" bestFit="1" customWidth="1"/>
    <col min="8238" max="8238" width="21.625" style="828" customWidth="1"/>
    <col min="8239" max="8239" width="2.625" style="828" bestFit="1" customWidth="1"/>
    <col min="8240" max="8240" width="16.625" style="828" bestFit="1" customWidth="1"/>
    <col min="8241" max="8241" width="2.625" style="828" bestFit="1" customWidth="1"/>
    <col min="8242" max="8242" width="18" style="828" customWidth="1"/>
    <col min="8243" max="8243" width="3.875" style="828" customWidth="1"/>
    <col min="8244" max="8244" width="16.125" style="828" bestFit="1" customWidth="1"/>
    <col min="8245" max="8245" width="3" style="828" customWidth="1"/>
    <col min="8246" max="8246" width="4.625" style="828" customWidth="1"/>
    <col min="8247" max="8448" width="9.125" style="828"/>
    <col min="8449" max="8449" width="43.375" style="828" customWidth="1"/>
    <col min="8450" max="8450" width="3.875" style="828" customWidth="1"/>
    <col min="8451" max="8451" width="18" style="828" customWidth="1"/>
    <col min="8452" max="8452" width="2.875" style="828" customWidth="1"/>
    <col min="8453" max="8453" width="18.375" style="828" customWidth="1"/>
    <col min="8454" max="8454" width="3.375" style="828" customWidth="1"/>
    <col min="8455" max="8455" width="14.875" style="828" customWidth="1"/>
    <col min="8456" max="8456" width="3.375" style="828" customWidth="1"/>
    <col min="8457" max="8457" width="16.375" style="828" customWidth="1"/>
    <col min="8458" max="8458" width="3.375" style="828" customWidth="1"/>
    <col min="8459" max="8459" width="16.375" style="828" customWidth="1"/>
    <col min="8460" max="8460" width="2.625" style="828" customWidth="1"/>
    <col min="8461" max="8461" width="15.625" style="828" customWidth="1"/>
    <col min="8462" max="8462" width="3" style="828" customWidth="1"/>
    <col min="8463" max="8463" width="17.875" style="828" customWidth="1"/>
    <col min="8464" max="8464" width="2.625" style="828" customWidth="1"/>
    <col min="8465" max="8465" width="18.875" style="828" customWidth="1"/>
    <col min="8466" max="8466" width="2.625" style="828" customWidth="1"/>
    <col min="8467" max="8467" width="17.625" style="828" customWidth="1"/>
    <col min="8468" max="8468" width="2.625" style="828" customWidth="1"/>
    <col min="8469" max="8469" width="18.125" style="828" customWidth="1"/>
    <col min="8470" max="8470" width="2.625" style="828" customWidth="1"/>
    <col min="8471" max="8471" width="16.625" style="828" customWidth="1"/>
    <col min="8472" max="8472" width="2.625" style="828" customWidth="1"/>
    <col min="8473" max="8473" width="16.125" style="828" bestFit="1" customWidth="1"/>
    <col min="8474" max="8474" width="3.375" style="828" customWidth="1"/>
    <col min="8475" max="8475" width="5.625" style="828" customWidth="1"/>
    <col min="8476" max="8476" width="45.125" style="828" customWidth="1"/>
    <col min="8477" max="8477" width="3.875" style="828" customWidth="1"/>
    <col min="8478" max="8478" width="19.375" style="828" customWidth="1"/>
    <col min="8479" max="8479" width="3" style="828" customWidth="1"/>
    <col min="8480" max="8480" width="18.625" style="828" customWidth="1"/>
    <col min="8481" max="8481" width="3.375" style="828" customWidth="1"/>
    <col min="8482" max="8482" width="15.125" style="828" bestFit="1" customWidth="1"/>
    <col min="8483" max="8483" width="4.375" style="828" customWidth="1"/>
    <col min="8484" max="8484" width="17" style="828" customWidth="1"/>
    <col min="8485" max="8485" width="3.375" style="828" customWidth="1"/>
    <col min="8486" max="8486" width="16.375" style="828" customWidth="1"/>
    <col min="8487" max="8487" width="3.625" style="828" customWidth="1"/>
    <col min="8488" max="8488" width="14.875" style="828" bestFit="1" customWidth="1"/>
    <col min="8489" max="8489" width="3.625" style="828" customWidth="1"/>
    <col min="8490" max="8490" width="18.375" style="828" customWidth="1"/>
    <col min="8491" max="8491" width="4.375" style="828" customWidth="1"/>
    <col min="8492" max="8492" width="16.125" style="828" bestFit="1" customWidth="1"/>
    <col min="8493" max="8493" width="2.625" style="828" bestFit="1" customWidth="1"/>
    <col min="8494" max="8494" width="21.625" style="828" customWidth="1"/>
    <col min="8495" max="8495" width="2.625" style="828" bestFit="1" customWidth="1"/>
    <col min="8496" max="8496" width="16.625" style="828" bestFit="1" customWidth="1"/>
    <col min="8497" max="8497" width="2.625" style="828" bestFit="1" customWidth="1"/>
    <col min="8498" max="8498" width="18" style="828" customWidth="1"/>
    <col min="8499" max="8499" width="3.875" style="828" customWidth="1"/>
    <col min="8500" max="8500" width="16.125" style="828" bestFit="1" customWidth="1"/>
    <col min="8501" max="8501" width="3" style="828" customWidth="1"/>
    <col min="8502" max="8502" width="4.625" style="828" customWidth="1"/>
    <col min="8503" max="8704" width="9.125" style="828"/>
    <col min="8705" max="8705" width="43.375" style="828" customWidth="1"/>
    <col min="8706" max="8706" width="3.875" style="828" customWidth="1"/>
    <col min="8707" max="8707" width="18" style="828" customWidth="1"/>
    <col min="8708" max="8708" width="2.875" style="828" customWidth="1"/>
    <col min="8709" max="8709" width="18.375" style="828" customWidth="1"/>
    <col min="8710" max="8710" width="3.375" style="828" customWidth="1"/>
    <col min="8711" max="8711" width="14.875" style="828" customWidth="1"/>
    <col min="8712" max="8712" width="3.375" style="828" customWidth="1"/>
    <col min="8713" max="8713" width="16.375" style="828" customWidth="1"/>
    <col min="8714" max="8714" width="3.375" style="828" customWidth="1"/>
    <col min="8715" max="8715" width="16.375" style="828" customWidth="1"/>
    <col min="8716" max="8716" width="2.625" style="828" customWidth="1"/>
    <col min="8717" max="8717" width="15.625" style="828" customWidth="1"/>
    <col min="8718" max="8718" width="3" style="828" customWidth="1"/>
    <col min="8719" max="8719" width="17.875" style="828" customWidth="1"/>
    <col min="8720" max="8720" width="2.625" style="828" customWidth="1"/>
    <col min="8721" max="8721" width="18.875" style="828" customWidth="1"/>
    <col min="8722" max="8722" width="2.625" style="828" customWidth="1"/>
    <col min="8723" max="8723" width="17.625" style="828" customWidth="1"/>
    <col min="8724" max="8724" width="2.625" style="828" customWidth="1"/>
    <col min="8725" max="8725" width="18.125" style="828" customWidth="1"/>
    <col min="8726" max="8726" width="2.625" style="828" customWidth="1"/>
    <col min="8727" max="8727" width="16.625" style="828" customWidth="1"/>
    <col min="8728" max="8728" width="2.625" style="828" customWidth="1"/>
    <col min="8729" max="8729" width="16.125" style="828" bestFit="1" customWidth="1"/>
    <col min="8730" max="8730" width="3.375" style="828" customWidth="1"/>
    <col min="8731" max="8731" width="5.625" style="828" customWidth="1"/>
    <col min="8732" max="8732" width="45.125" style="828" customWidth="1"/>
    <col min="8733" max="8733" width="3.875" style="828" customWidth="1"/>
    <col min="8734" max="8734" width="19.375" style="828" customWidth="1"/>
    <col min="8735" max="8735" width="3" style="828" customWidth="1"/>
    <col min="8736" max="8736" width="18.625" style="828" customWidth="1"/>
    <col min="8737" max="8737" width="3.375" style="828" customWidth="1"/>
    <col min="8738" max="8738" width="15.125" style="828" bestFit="1" customWidth="1"/>
    <col min="8739" max="8739" width="4.375" style="828" customWidth="1"/>
    <col min="8740" max="8740" width="17" style="828" customWidth="1"/>
    <col min="8741" max="8741" width="3.375" style="828" customWidth="1"/>
    <col min="8742" max="8742" width="16.375" style="828" customWidth="1"/>
    <col min="8743" max="8743" width="3.625" style="828" customWidth="1"/>
    <col min="8744" max="8744" width="14.875" style="828" bestFit="1" customWidth="1"/>
    <col min="8745" max="8745" width="3.625" style="828" customWidth="1"/>
    <col min="8746" max="8746" width="18.375" style="828" customWidth="1"/>
    <col min="8747" max="8747" width="4.375" style="828" customWidth="1"/>
    <col min="8748" max="8748" width="16.125" style="828" bestFit="1" customWidth="1"/>
    <col min="8749" max="8749" width="2.625" style="828" bestFit="1" customWidth="1"/>
    <col min="8750" max="8750" width="21.625" style="828" customWidth="1"/>
    <col min="8751" max="8751" width="2.625" style="828" bestFit="1" customWidth="1"/>
    <col min="8752" max="8752" width="16.625" style="828" bestFit="1" customWidth="1"/>
    <col min="8753" max="8753" width="2.625" style="828" bestFit="1" customWidth="1"/>
    <col min="8754" max="8754" width="18" style="828" customWidth="1"/>
    <col min="8755" max="8755" width="3.875" style="828" customWidth="1"/>
    <col min="8756" max="8756" width="16.125" style="828" bestFit="1" customWidth="1"/>
    <col min="8757" max="8757" width="3" style="828" customWidth="1"/>
    <col min="8758" max="8758" width="4.625" style="828" customWidth="1"/>
    <col min="8759" max="8960" width="9.125" style="828"/>
    <col min="8961" max="8961" width="43.375" style="828" customWidth="1"/>
    <col min="8962" max="8962" width="3.875" style="828" customWidth="1"/>
    <col min="8963" max="8963" width="18" style="828" customWidth="1"/>
    <col min="8964" max="8964" width="2.875" style="828" customWidth="1"/>
    <col min="8965" max="8965" width="18.375" style="828" customWidth="1"/>
    <col min="8966" max="8966" width="3.375" style="828" customWidth="1"/>
    <col min="8967" max="8967" width="14.875" style="828" customWidth="1"/>
    <col min="8968" max="8968" width="3.375" style="828" customWidth="1"/>
    <col min="8969" max="8969" width="16.375" style="828" customWidth="1"/>
    <col min="8970" max="8970" width="3.375" style="828" customWidth="1"/>
    <col min="8971" max="8971" width="16.375" style="828" customWidth="1"/>
    <col min="8972" max="8972" width="2.625" style="828" customWidth="1"/>
    <col min="8973" max="8973" width="15.625" style="828" customWidth="1"/>
    <col min="8974" max="8974" width="3" style="828" customWidth="1"/>
    <col min="8975" max="8975" width="17.875" style="828" customWidth="1"/>
    <col min="8976" max="8976" width="2.625" style="828" customWidth="1"/>
    <col min="8977" max="8977" width="18.875" style="828" customWidth="1"/>
    <col min="8978" max="8978" width="2.625" style="828" customWidth="1"/>
    <col min="8979" max="8979" width="17.625" style="828" customWidth="1"/>
    <col min="8980" max="8980" width="2.625" style="828" customWidth="1"/>
    <col min="8981" max="8981" width="18.125" style="828" customWidth="1"/>
    <col min="8982" max="8982" width="2.625" style="828" customWidth="1"/>
    <col min="8983" max="8983" width="16.625" style="828" customWidth="1"/>
    <col min="8984" max="8984" width="2.625" style="828" customWidth="1"/>
    <col min="8985" max="8985" width="16.125" style="828" bestFit="1" customWidth="1"/>
    <col min="8986" max="8986" width="3.375" style="828" customWidth="1"/>
    <col min="8987" max="8987" width="5.625" style="828" customWidth="1"/>
    <col min="8988" max="8988" width="45.125" style="828" customWidth="1"/>
    <col min="8989" max="8989" width="3.875" style="828" customWidth="1"/>
    <col min="8990" max="8990" width="19.375" style="828" customWidth="1"/>
    <col min="8991" max="8991" width="3" style="828" customWidth="1"/>
    <col min="8992" max="8992" width="18.625" style="828" customWidth="1"/>
    <col min="8993" max="8993" width="3.375" style="828" customWidth="1"/>
    <col min="8994" max="8994" width="15.125" style="828" bestFit="1" customWidth="1"/>
    <col min="8995" max="8995" width="4.375" style="828" customWidth="1"/>
    <col min="8996" max="8996" width="17" style="828" customWidth="1"/>
    <col min="8997" max="8997" width="3.375" style="828" customWidth="1"/>
    <col min="8998" max="8998" width="16.375" style="828" customWidth="1"/>
    <col min="8999" max="8999" width="3.625" style="828" customWidth="1"/>
    <col min="9000" max="9000" width="14.875" style="828" bestFit="1" customWidth="1"/>
    <col min="9001" max="9001" width="3.625" style="828" customWidth="1"/>
    <col min="9002" max="9002" width="18.375" style="828" customWidth="1"/>
    <col min="9003" max="9003" width="4.375" style="828" customWidth="1"/>
    <col min="9004" max="9004" width="16.125" style="828" bestFit="1" customWidth="1"/>
    <col min="9005" max="9005" width="2.625" style="828" bestFit="1" customWidth="1"/>
    <col min="9006" max="9006" width="21.625" style="828" customWidth="1"/>
    <col min="9007" max="9007" width="2.625" style="828" bestFit="1" customWidth="1"/>
    <col min="9008" max="9008" width="16.625" style="828" bestFit="1" customWidth="1"/>
    <col min="9009" max="9009" width="2.625" style="828" bestFit="1" customWidth="1"/>
    <col min="9010" max="9010" width="18" style="828" customWidth="1"/>
    <col min="9011" max="9011" width="3.875" style="828" customWidth="1"/>
    <col min="9012" max="9012" width="16.125" style="828" bestFit="1" customWidth="1"/>
    <col min="9013" max="9013" width="3" style="828" customWidth="1"/>
    <col min="9014" max="9014" width="4.625" style="828" customWidth="1"/>
    <col min="9015" max="9216" width="9.125" style="828"/>
    <col min="9217" max="9217" width="43.375" style="828" customWidth="1"/>
    <col min="9218" max="9218" width="3.875" style="828" customWidth="1"/>
    <col min="9219" max="9219" width="18" style="828" customWidth="1"/>
    <col min="9220" max="9220" width="2.875" style="828" customWidth="1"/>
    <col min="9221" max="9221" width="18.375" style="828" customWidth="1"/>
    <col min="9222" max="9222" width="3.375" style="828" customWidth="1"/>
    <col min="9223" max="9223" width="14.875" style="828" customWidth="1"/>
    <col min="9224" max="9224" width="3.375" style="828" customWidth="1"/>
    <col min="9225" max="9225" width="16.375" style="828" customWidth="1"/>
    <col min="9226" max="9226" width="3.375" style="828" customWidth="1"/>
    <col min="9227" max="9227" width="16.375" style="828" customWidth="1"/>
    <col min="9228" max="9228" width="2.625" style="828" customWidth="1"/>
    <col min="9229" max="9229" width="15.625" style="828" customWidth="1"/>
    <col min="9230" max="9230" width="3" style="828" customWidth="1"/>
    <col min="9231" max="9231" width="17.875" style="828" customWidth="1"/>
    <col min="9232" max="9232" width="2.625" style="828" customWidth="1"/>
    <col min="9233" max="9233" width="18.875" style="828" customWidth="1"/>
    <col min="9234" max="9234" width="2.625" style="828" customWidth="1"/>
    <col min="9235" max="9235" width="17.625" style="828" customWidth="1"/>
    <col min="9236" max="9236" width="2.625" style="828" customWidth="1"/>
    <col min="9237" max="9237" width="18.125" style="828" customWidth="1"/>
    <col min="9238" max="9238" width="2.625" style="828" customWidth="1"/>
    <col min="9239" max="9239" width="16.625" style="828" customWidth="1"/>
    <col min="9240" max="9240" width="2.625" style="828" customWidth="1"/>
    <col min="9241" max="9241" width="16.125" style="828" bestFit="1" customWidth="1"/>
    <col min="9242" max="9242" width="3.375" style="828" customWidth="1"/>
    <col min="9243" max="9243" width="5.625" style="828" customWidth="1"/>
    <col min="9244" max="9244" width="45.125" style="828" customWidth="1"/>
    <col min="9245" max="9245" width="3.875" style="828" customWidth="1"/>
    <col min="9246" max="9246" width="19.375" style="828" customWidth="1"/>
    <col min="9247" max="9247" width="3" style="828" customWidth="1"/>
    <col min="9248" max="9248" width="18.625" style="828" customWidth="1"/>
    <col min="9249" max="9249" width="3.375" style="828" customWidth="1"/>
    <col min="9250" max="9250" width="15.125" style="828" bestFit="1" customWidth="1"/>
    <col min="9251" max="9251" width="4.375" style="828" customWidth="1"/>
    <col min="9252" max="9252" width="17" style="828" customWidth="1"/>
    <col min="9253" max="9253" width="3.375" style="828" customWidth="1"/>
    <col min="9254" max="9254" width="16.375" style="828" customWidth="1"/>
    <col min="9255" max="9255" width="3.625" style="828" customWidth="1"/>
    <col min="9256" max="9256" width="14.875" style="828" bestFit="1" customWidth="1"/>
    <col min="9257" max="9257" width="3.625" style="828" customWidth="1"/>
    <col min="9258" max="9258" width="18.375" style="828" customWidth="1"/>
    <col min="9259" max="9259" width="4.375" style="828" customWidth="1"/>
    <col min="9260" max="9260" width="16.125" style="828" bestFit="1" customWidth="1"/>
    <col min="9261" max="9261" width="2.625" style="828" bestFit="1" customWidth="1"/>
    <col min="9262" max="9262" width="21.625" style="828" customWidth="1"/>
    <col min="9263" max="9263" width="2.625" style="828" bestFit="1" customWidth="1"/>
    <col min="9264" max="9264" width="16.625" style="828" bestFit="1" customWidth="1"/>
    <col min="9265" max="9265" width="2.625" style="828" bestFit="1" customWidth="1"/>
    <col min="9266" max="9266" width="18" style="828" customWidth="1"/>
    <col min="9267" max="9267" width="3.875" style="828" customWidth="1"/>
    <col min="9268" max="9268" width="16.125" style="828" bestFit="1" customWidth="1"/>
    <col min="9269" max="9269" width="3" style="828" customWidth="1"/>
    <col min="9270" max="9270" width="4.625" style="828" customWidth="1"/>
    <col min="9271" max="9472" width="9.125" style="828"/>
    <col min="9473" max="9473" width="43.375" style="828" customWidth="1"/>
    <col min="9474" max="9474" width="3.875" style="828" customWidth="1"/>
    <col min="9475" max="9475" width="18" style="828" customWidth="1"/>
    <col min="9476" max="9476" width="2.875" style="828" customWidth="1"/>
    <col min="9477" max="9477" width="18.375" style="828" customWidth="1"/>
    <col min="9478" max="9478" width="3.375" style="828" customWidth="1"/>
    <col min="9479" max="9479" width="14.875" style="828" customWidth="1"/>
    <col min="9480" max="9480" width="3.375" style="828" customWidth="1"/>
    <col min="9481" max="9481" width="16.375" style="828" customWidth="1"/>
    <col min="9482" max="9482" width="3.375" style="828" customWidth="1"/>
    <col min="9483" max="9483" width="16.375" style="828" customWidth="1"/>
    <col min="9484" max="9484" width="2.625" style="828" customWidth="1"/>
    <col min="9485" max="9485" width="15.625" style="828" customWidth="1"/>
    <col min="9486" max="9486" width="3" style="828" customWidth="1"/>
    <col min="9487" max="9487" width="17.875" style="828" customWidth="1"/>
    <col min="9488" max="9488" width="2.625" style="828" customWidth="1"/>
    <col min="9489" max="9489" width="18.875" style="828" customWidth="1"/>
    <col min="9490" max="9490" width="2.625" style="828" customWidth="1"/>
    <col min="9491" max="9491" width="17.625" style="828" customWidth="1"/>
    <col min="9492" max="9492" width="2.625" style="828" customWidth="1"/>
    <col min="9493" max="9493" width="18.125" style="828" customWidth="1"/>
    <col min="9494" max="9494" width="2.625" style="828" customWidth="1"/>
    <col min="9495" max="9495" width="16.625" style="828" customWidth="1"/>
    <col min="9496" max="9496" width="2.625" style="828" customWidth="1"/>
    <col min="9497" max="9497" width="16.125" style="828" bestFit="1" customWidth="1"/>
    <col min="9498" max="9498" width="3.375" style="828" customWidth="1"/>
    <col min="9499" max="9499" width="5.625" style="828" customWidth="1"/>
    <col min="9500" max="9500" width="45.125" style="828" customWidth="1"/>
    <col min="9501" max="9501" width="3.875" style="828" customWidth="1"/>
    <col min="9502" max="9502" width="19.375" style="828" customWidth="1"/>
    <col min="9503" max="9503" width="3" style="828" customWidth="1"/>
    <col min="9504" max="9504" width="18.625" style="828" customWidth="1"/>
    <col min="9505" max="9505" width="3.375" style="828" customWidth="1"/>
    <col min="9506" max="9506" width="15.125" style="828" bestFit="1" customWidth="1"/>
    <col min="9507" max="9507" width="4.375" style="828" customWidth="1"/>
    <col min="9508" max="9508" width="17" style="828" customWidth="1"/>
    <col min="9509" max="9509" width="3.375" style="828" customWidth="1"/>
    <col min="9510" max="9510" width="16.375" style="828" customWidth="1"/>
    <col min="9511" max="9511" width="3.625" style="828" customWidth="1"/>
    <col min="9512" max="9512" width="14.875" style="828" bestFit="1" customWidth="1"/>
    <col min="9513" max="9513" width="3.625" style="828" customWidth="1"/>
    <col min="9514" max="9514" width="18.375" style="828" customWidth="1"/>
    <col min="9515" max="9515" width="4.375" style="828" customWidth="1"/>
    <col min="9516" max="9516" width="16.125" style="828" bestFit="1" customWidth="1"/>
    <col min="9517" max="9517" width="2.625" style="828" bestFit="1" customWidth="1"/>
    <col min="9518" max="9518" width="21.625" style="828" customWidth="1"/>
    <col min="9519" max="9519" width="2.625" style="828" bestFit="1" customWidth="1"/>
    <col min="9520" max="9520" width="16.625" style="828" bestFit="1" customWidth="1"/>
    <col min="9521" max="9521" width="2.625" style="828" bestFit="1" customWidth="1"/>
    <col min="9522" max="9522" width="18" style="828" customWidth="1"/>
    <col min="9523" max="9523" width="3.875" style="828" customWidth="1"/>
    <col min="9524" max="9524" width="16.125" style="828" bestFit="1" customWidth="1"/>
    <col min="9525" max="9525" width="3" style="828" customWidth="1"/>
    <col min="9526" max="9526" width="4.625" style="828" customWidth="1"/>
    <col min="9527" max="9728" width="9.125" style="828"/>
    <col min="9729" max="9729" width="43.375" style="828" customWidth="1"/>
    <col min="9730" max="9730" width="3.875" style="828" customWidth="1"/>
    <col min="9731" max="9731" width="18" style="828" customWidth="1"/>
    <col min="9732" max="9732" width="2.875" style="828" customWidth="1"/>
    <col min="9733" max="9733" width="18.375" style="828" customWidth="1"/>
    <col min="9734" max="9734" width="3.375" style="828" customWidth="1"/>
    <col min="9735" max="9735" width="14.875" style="828" customWidth="1"/>
    <col min="9736" max="9736" width="3.375" style="828" customWidth="1"/>
    <col min="9737" max="9737" width="16.375" style="828" customWidth="1"/>
    <col min="9738" max="9738" width="3.375" style="828" customWidth="1"/>
    <col min="9739" max="9739" width="16.375" style="828" customWidth="1"/>
    <col min="9740" max="9740" width="2.625" style="828" customWidth="1"/>
    <col min="9741" max="9741" width="15.625" style="828" customWidth="1"/>
    <col min="9742" max="9742" width="3" style="828" customWidth="1"/>
    <col min="9743" max="9743" width="17.875" style="828" customWidth="1"/>
    <col min="9744" max="9744" width="2.625" style="828" customWidth="1"/>
    <col min="9745" max="9745" width="18.875" style="828" customWidth="1"/>
    <col min="9746" max="9746" width="2.625" style="828" customWidth="1"/>
    <col min="9747" max="9747" width="17.625" style="828" customWidth="1"/>
    <col min="9748" max="9748" width="2.625" style="828" customWidth="1"/>
    <col min="9749" max="9749" width="18.125" style="828" customWidth="1"/>
    <col min="9750" max="9750" width="2.625" style="828" customWidth="1"/>
    <col min="9751" max="9751" width="16.625" style="828" customWidth="1"/>
    <col min="9752" max="9752" width="2.625" style="828" customWidth="1"/>
    <col min="9753" max="9753" width="16.125" style="828" bestFit="1" customWidth="1"/>
    <col min="9754" max="9754" width="3.375" style="828" customWidth="1"/>
    <col min="9755" max="9755" width="5.625" style="828" customWidth="1"/>
    <col min="9756" max="9756" width="45.125" style="828" customWidth="1"/>
    <col min="9757" max="9757" width="3.875" style="828" customWidth="1"/>
    <col min="9758" max="9758" width="19.375" style="828" customWidth="1"/>
    <col min="9759" max="9759" width="3" style="828" customWidth="1"/>
    <col min="9760" max="9760" width="18.625" style="828" customWidth="1"/>
    <col min="9761" max="9761" width="3.375" style="828" customWidth="1"/>
    <col min="9762" max="9762" width="15.125" style="828" bestFit="1" customWidth="1"/>
    <col min="9763" max="9763" width="4.375" style="828" customWidth="1"/>
    <col min="9764" max="9764" width="17" style="828" customWidth="1"/>
    <col min="9765" max="9765" width="3.375" style="828" customWidth="1"/>
    <col min="9766" max="9766" width="16.375" style="828" customWidth="1"/>
    <col min="9767" max="9767" width="3.625" style="828" customWidth="1"/>
    <col min="9768" max="9768" width="14.875" style="828" bestFit="1" customWidth="1"/>
    <col min="9769" max="9769" width="3.625" style="828" customWidth="1"/>
    <col min="9770" max="9770" width="18.375" style="828" customWidth="1"/>
    <col min="9771" max="9771" width="4.375" style="828" customWidth="1"/>
    <col min="9772" max="9772" width="16.125" style="828" bestFit="1" customWidth="1"/>
    <col min="9773" max="9773" width="2.625" style="828" bestFit="1" customWidth="1"/>
    <col min="9774" max="9774" width="21.625" style="828" customWidth="1"/>
    <col min="9775" max="9775" width="2.625" style="828" bestFit="1" customWidth="1"/>
    <col min="9776" max="9776" width="16.625" style="828" bestFit="1" customWidth="1"/>
    <col min="9777" max="9777" width="2.625" style="828" bestFit="1" customWidth="1"/>
    <col min="9778" max="9778" width="18" style="828" customWidth="1"/>
    <col min="9779" max="9779" width="3.875" style="828" customWidth="1"/>
    <col min="9780" max="9780" width="16.125" style="828" bestFit="1" customWidth="1"/>
    <col min="9781" max="9781" width="3" style="828" customWidth="1"/>
    <col min="9782" max="9782" width="4.625" style="828" customWidth="1"/>
    <col min="9783" max="9984" width="9.125" style="828"/>
    <col min="9985" max="9985" width="43.375" style="828" customWidth="1"/>
    <col min="9986" max="9986" width="3.875" style="828" customWidth="1"/>
    <col min="9987" max="9987" width="18" style="828" customWidth="1"/>
    <col min="9988" max="9988" width="2.875" style="828" customWidth="1"/>
    <col min="9989" max="9989" width="18.375" style="828" customWidth="1"/>
    <col min="9990" max="9990" width="3.375" style="828" customWidth="1"/>
    <col min="9991" max="9991" width="14.875" style="828" customWidth="1"/>
    <col min="9992" max="9992" width="3.375" style="828" customWidth="1"/>
    <col min="9993" max="9993" width="16.375" style="828" customWidth="1"/>
    <col min="9994" max="9994" width="3.375" style="828" customWidth="1"/>
    <col min="9995" max="9995" width="16.375" style="828" customWidth="1"/>
    <col min="9996" max="9996" width="2.625" style="828" customWidth="1"/>
    <col min="9997" max="9997" width="15.625" style="828" customWidth="1"/>
    <col min="9998" max="9998" width="3" style="828" customWidth="1"/>
    <col min="9999" max="9999" width="17.875" style="828" customWidth="1"/>
    <col min="10000" max="10000" width="2.625" style="828" customWidth="1"/>
    <col min="10001" max="10001" width="18.875" style="828" customWidth="1"/>
    <col min="10002" max="10002" width="2.625" style="828" customWidth="1"/>
    <col min="10003" max="10003" width="17.625" style="828" customWidth="1"/>
    <col min="10004" max="10004" width="2.625" style="828" customWidth="1"/>
    <col min="10005" max="10005" width="18.125" style="828" customWidth="1"/>
    <col min="10006" max="10006" width="2.625" style="828" customWidth="1"/>
    <col min="10007" max="10007" width="16.625" style="828" customWidth="1"/>
    <col min="10008" max="10008" width="2.625" style="828" customWidth="1"/>
    <col min="10009" max="10009" width="16.125" style="828" bestFit="1" customWidth="1"/>
    <col min="10010" max="10010" width="3.375" style="828" customWidth="1"/>
    <col min="10011" max="10011" width="5.625" style="828" customWidth="1"/>
    <col min="10012" max="10012" width="45.125" style="828" customWidth="1"/>
    <col min="10013" max="10013" width="3.875" style="828" customWidth="1"/>
    <col min="10014" max="10014" width="19.375" style="828" customWidth="1"/>
    <col min="10015" max="10015" width="3" style="828" customWidth="1"/>
    <col min="10016" max="10016" width="18.625" style="828" customWidth="1"/>
    <col min="10017" max="10017" width="3.375" style="828" customWidth="1"/>
    <col min="10018" max="10018" width="15.125" style="828" bestFit="1" customWidth="1"/>
    <col min="10019" max="10019" width="4.375" style="828" customWidth="1"/>
    <col min="10020" max="10020" width="17" style="828" customWidth="1"/>
    <col min="10021" max="10021" width="3.375" style="828" customWidth="1"/>
    <col min="10022" max="10022" width="16.375" style="828" customWidth="1"/>
    <col min="10023" max="10023" width="3.625" style="828" customWidth="1"/>
    <col min="10024" max="10024" width="14.875" style="828" bestFit="1" customWidth="1"/>
    <col min="10025" max="10025" width="3.625" style="828" customWidth="1"/>
    <col min="10026" max="10026" width="18.375" style="828" customWidth="1"/>
    <col min="10027" max="10027" width="4.375" style="828" customWidth="1"/>
    <col min="10028" max="10028" width="16.125" style="828" bestFit="1" customWidth="1"/>
    <col min="10029" max="10029" width="2.625" style="828" bestFit="1" customWidth="1"/>
    <col min="10030" max="10030" width="21.625" style="828" customWidth="1"/>
    <col min="10031" max="10031" width="2.625" style="828" bestFit="1" customWidth="1"/>
    <col min="10032" max="10032" width="16.625" style="828" bestFit="1" customWidth="1"/>
    <col min="10033" max="10033" width="2.625" style="828" bestFit="1" customWidth="1"/>
    <col min="10034" max="10034" width="18" style="828" customWidth="1"/>
    <col min="10035" max="10035" width="3.875" style="828" customWidth="1"/>
    <col min="10036" max="10036" width="16.125" style="828" bestFit="1" customWidth="1"/>
    <col min="10037" max="10037" width="3" style="828" customWidth="1"/>
    <col min="10038" max="10038" width="4.625" style="828" customWidth="1"/>
    <col min="10039" max="10240" width="9.125" style="828"/>
    <col min="10241" max="10241" width="43.375" style="828" customWidth="1"/>
    <col min="10242" max="10242" width="3.875" style="828" customWidth="1"/>
    <col min="10243" max="10243" width="18" style="828" customWidth="1"/>
    <col min="10244" max="10244" width="2.875" style="828" customWidth="1"/>
    <col min="10245" max="10245" width="18.375" style="828" customWidth="1"/>
    <col min="10246" max="10246" width="3.375" style="828" customWidth="1"/>
    <col min="10247" max="10247" width="14.875" style="828" customWidth="1"/>
    <col min="10248" max="10248" width="3.375" style="828" customWidth="1"/>
    <col min="10249" max="10249" width="16.375" style="828" customWidth="1"/>
    <col min="10250" max="10250" width="3.375" style="828" customWidth="1"/>
    <col min="10251" max="10251" width="16.375" style="828" customWidth="1"/>
    <col min="10252" max="10252" width="2.625" style="828" customWidth="1"/>
    <col min="10253" max="10253" width="15.625" style="828" customWidth="1"/>
    <col min="10254" max="10254" width="3" style="828" customWidth="1"/>
    <col min="10255" max="10255" width="17.875" style="828" customWidth="1"/>
    <col min="10256" max="10256" width="2.625" style="828" customWidth="1"/>
    <col min="10257" max="10257" width="18.875" style="828" customWidth="1"/>
    <col min="10258" max="10258" width="2.625" style="828" customWidth="1"/>
    <col min="10259" max="10259" width="17.625" style="828" customWidth="1"/>
    <col min="10260" max="10260" width="2.625" style="828" customWidth="1"/>
    <col min="10261" max="10261" width="18.125" style="828" customWidth="1"/>
    <col min="10262" max="10262" width="2.625" style="828" customWidth="1"/>
    <col min="10263" max="10263" width="16.625" style="828" customWidth="1"/>
    <col min="10264" max="10264" width="2.625" style="828" customWidth="1"/>
    <col min="10265" max="10265" width="16.125" style="828" bestFit="1" customWidth="1"/>
    <col min="10266" max="10266" width="3.375" style="828" customWidth="1"/>
    <col min="10267" max="10267" width="5.625" style="828" customWidth="1"/>
    <col min="10268" max="10268" width="45.125" style="828" customWidth="1"/>
    <col min="10269" max="10269" width="3.875" style="828" customWidth="1"/>
    <col min="10270" max="10270" width="19.375" style="828" customWidth="1"/>
    <col min="10271" max="10271" width="3" style="828" customWidth="1"/>
    <col min="10272" max="10272" width="18.625" style="828" customWidth="1"/>
    <col min="10273" max="10273" width="3.375" style="828" customWidth="1"/>
    <col min="10274" max="10274" width="15.125" style="828" bestFit="1" customWidth="1"/>
    <col min="10275" max="10275" width="4.375" style="828" customWidth="1"/>
    <col min="10276" max="10276" width="17" style="828" customWidth="1"/>
    <col min="10277" max="10277" width="3.375" style="828" customWidth="1"/>
    <col min="10278" max="10278" width="16.375" style="828" customWidth="1"/>
    <col min="10279" max="10279" width="3.625" style="828" customWidth="1"/>
    <col min="10280" max="10280" width="14.875" style="828" bestFit="1" customWidth="1"/>
    <col min="10281" max="10281" width="3.625" style="828" customWidth="1"/>
    <col min="10282" max="10282" width="18.375" style="828" customWidth="1"/>
    <col min="10283" max="10283" width="4.375" style="828" customWidth="1"/>
    <col min="10284" max="10284" width="16.125" style="828" bestFit="1" customWidth="1"/>
    <col min="10285" max="10285" width="2.625" style="828" bestFit="1" customWidth="1"/>
    <col min="10286" max="10286" width="21.625" style="828" customWidth="1"/>
    <col min="10287" max="10287" width="2.625" style="828" bestFit="1" customWidth="1"/>
    <col min="10288" max="10288" width="16.625" style="828" bestFit="1" customWidth="1"/>
    <col min="10289" max="10289" width="2.625" style="828" bestFit="1" customWidth="1"/>
    <col min="10290" max="10290" width="18" style="828" customWidth="1"/>
    <col min="10291" max="10291" width="3.875" style="828" customWidth="1"/>
    <col min="10292" max="10292" width="16.125" style="828" bestFit="1" customWidth="1"/>
    <col min="10293" max="10293" width="3" style="828" customWidth="1"/>
    <col min="10294" max="10294" width="4.625" style="828" customWidth="1"/>
    <col min="10295" max="10496" width="9.125" style="828"/>
    <col min="10497" max="10497" width="43.375" style="828" customWidth="1"/>
    <col min="10498" max="10498" width="3.875" style="828" customWidth="1"/>
    <col min="10499" max="10499" width="18" style="828" customWidth="1"/>
    <col min="10500" max="10500" width="2.875" style="828" customWidth="1"/>
    <col min="10501" max="10501" width="18.375" style="828" customWidth="1"/>
    <col min="10502" max="10502" width="3.375" style="828" customWidth="1"/>
    <col min="10503" max="10503" width="14.875" style="828" customWidth="1"/>
    <col min="10504" max="10504" width="3.375" style="828" customWidth="1"/>
    <col min="10505" max="10505" width="16.375" style="828" customWidth="1"/>
    <col min="10506" max="10506" width="3.375" style="828" customWidth="1"/>
    <col min="10507" max="10507" width="16.375" style="828" customWidth="1"/>
    <col min="10508" max="10508" width="2.625" style="828" customWidth="1"/>
    <col min="10509" max="10509" width="15.625" style="828" customWidth="1"/>
    <col min="10510" max="10510" width="3" style="828" customWidth="1"/>
    <col min="10511" max="10511" width="17.875" style="828" customWidth="1"/>
    <col min="10512" max="10512" width="2.625" style="828" customWidth="1"/>
    <col min="10513" max="10513" width="18.875" style="828" customWidth="1"/>
    <col min="10514" max="10514" width="2.625" style="828" customWidth="1"/>
    <col min="10515" max="10515" width="17.625" style="828" customWidth="1"/>
    <col min="10516" max="10516" width="2.625" style="828" customWidth="1"/>
    <col min="10517" max="10517" width="18.125" style="828" customWidth="1"/>
    <col min="10518" max="10518" width="2.625" style="828" customWidth="1"/>
    <col min="10519" max="10519" width="16.625" style="828" customWidth="1"/>
    <col min="10520" max="10520" width="2.625" style="828" customWidth="1"/>
    <col min="10521" max="10521" width="16.125" style="828" bestFit="1" customWidth="1"/>
    <col min="10522" max="10522" width="3.375" style="828" customWidth="1"/>
    <col min="10523" max="10523" width="5.625" style="828" customWidth="1"/>
    <col min="10524" max="10524" width="45.125" style="828" customWidth="1"/>
    <col min="10525" max="10525" width="3.875" style="828" customWidth="1"/>
    <col min="10526" max="10526" width="19.375" style="828" customWidth="1"/>
    <col min="10527" max="10527" width="3" style="828" customWidth="1"/>
    <col min="10528" max="10528" width="18.625" style="828" customWidth="1"/>
    <col min="10529" max="10529" width="3.375" style="828" customWidth="1"/>
    <col min="10530" max="10530" width="15.125" style="828" bestFit="1" customWidth="1"/>
    <col min="10531" max="10531" width="4.375" style="828" customWidth="1"/>
    <col min="10532" max="10532" width="17" style="828" customWidth="1"/>
    <col min="10533" max="10533" width="3.375" style="828" customWidth="1"/>
    <col min="10534" max="10534" width="16.375" style="828" customWidth="1"/>
    <col min="10535" max="10535" width="3.625" style="828" customWidth="1"/>
    <col min="10536" max="10536" width="14.875" style="828" bestFit="1" customWidth="1"/>
    <col min="10537" max="10537" width="3.625" style="828" customWidth="1"/>
    <col min="10538" max="10538" width="18.375" style="828" customWidth="1"/>
    <col min="10539" max="10539" width="4.375" style="828" customWidth="1"/>
    <col min="10540" max="10540" width="16.125" style="828" bestFit="1" customWidth="1"/>
    <col min="10541" max="10541" width="2.625" style="828" bestFit="1" customWidth="1"/>
    <col min="10542" max="10542" width="21.625" style="828" customWidth="1"/>
    <col min="10543" max="10543" width="2.625" style="828" bestFit="1" customWidth="1"/>
    <col min="10544" max="10544" width="16.625" style="828" bestFit="1" customWidth="1"/>
    <col min="10545" max="10545" width="2.625" style="828" bestFit="1" customWidth="1"/>
    <col min="10546" max="10546" width="18" style="828" customWidth="1"/>
    <col min="10547" max="10547" width="3.875" style="828" customWidth="1"/>
    <col min="10548" max="10548" width="16.125" style="828" bestFit="1" customWidth="1"/>
    <col min="10549" max="10549" width="3" style="828" customWidth="1"/>
    <col min="10550" max="10550" width="4.625" style="828" customWidth="1"/>
    <col min="10551" max="10752" width="9.125" style="828"/>
    <col min="10753" max="10753" width="43.375" style="828" customWidth="1"/>
    <col min="10754" max="10754" width="3.875" style="828" customWidth="1"/>
    <col min="10755" max="10755" width="18" style="828" customWidth="1"/>
    <col min="10756" max="10756" width="2.875" style="828" customWidth="1"/>
    <col min="10757" max="10757" width="18.375" style="828" customWidth="1"/>
    <col min="10758" max="10758" width="3.375" style="828" customWidth="1"/>
    <col min="10759" max="10759" width="14.875" style="828" customWidth="1"/>
    <col min="10760" max="10760" width="3.375" style="828" customWidth="1"/>
    <col min="10761" max="10761" width="16.375" style="828" customWidth="1"/>
    <col min="10762" max="10762" width="3.375" style="828" customWidth="1"/>
    <col min="10763" max="10763" width="16.375" style="828" customWidth="1"/>
    <col min="10764" max="10764" width="2.625" style="828" customWidth="1"/>
    <col min="10765" max="10765" width="15.625" style="828" customWidth="1"/>
    <col min="10766" max="10766" width="3" style="828" customWidth="1"/>
    <col min="10767" max="10767" width="17.875" style="828" customWidth="1"/>
    <col min="10768" max="10768" width="2.625" style="828" customWidth="1"/>
    <col min="10769" max="10769" width="18.875" style="828" customWidth="1"/>
    <col min="10770" max="10770" width="2.625" style="828" customWidth="1"/>
    <col min="10771" max="10771" width="17.625" style="828" customWidth="1"/>
    <col min="10772" max="10772" width="2.625" style="828" customWidth="1"/>
    <col min="10773" max="10773" width="18.125" style="828" customWidth="1"/>
    <col min="10774" max="10774" width="2.625" style="828" customWidth="1"/>
    <col min="10775" max="10775" width="16.625" style="828" customWidth="1"/>
    <col min="10776" max="10776" width="2.625" style="828" customWidth="1"/>
    <col min="10777" max="10777" width="16.125" style="828" bestFit="1" customWidth="1"/>
    <col min="10778" max="10778" width="3.375" style="828" customWidth="1"/>
    <col min="10779" max="10779" width="5.625" style="828" customWidth="1"/>
    <col min="10780" max="10780" width="45.125" style="828" customWidth="1"/>
    <col min="10781" max="10781" width="3.875" style="828" customWidth="1"/>
    <col min="10782" max="10782" width="19.375" style="828" customWidth="1"/>
    <col min="10783" max="10783" width="3" style="828" customWidth="1"/>
    <col min="10784" max="10784" width="18.625" style="828" customWidth="1"/>
    <col min="10785" max="10785" width="3.375" style="828" customWidth="1"/>
    <col min="10786" max="10786" width="15.125" style="828" bestFit="1" customWidth="1"/>
    <col min="10787" max="10787" width="4.375" style="828" customWidth="1"/>
    <col min="10788" max="10788" width="17" style="828" customWidth="1"/>
    <col min="10789" max="10789" width="3.375" style="828" customWidth="1"/>
    <col min="10790" max="10790" width="16.375" style="828" customWidth="1"/>
    <col min="10791" max="10791" width="3.625" style="828" customWidth="1"/>
    <col min="10792" max="10792" width="14.875" style="828" bestFit="1" customWidth="1"/>
    <col min="10793" max="10793" width="3.625" style="828" customWidth="1"/>
    <col min="10794" max="10794" width="18.375" style="828" customWidth="1"/>
    <col min="10795" max="10795" width="4.375" style="828" customWidth="1"/>
    <col min="10796" max="10796" width="16.125" style="828" bestFit="1" customWidth="1"/>
    <col min="10797" max="10797" width="2.625" style="828" bestFit="1" customWidth="1"/>
    <col min="10798" max="10798" width="21.625" style="828" customWidth="1"/>
    <col min="10799" max="10799" width="2.625" style="828" bestFit="1" customWidth="1"/>
    <col min="10800" max="10800" width="16.625" style="828" bestFit="1" customWidth="1"/>
    <col min="10801" max="10801" width="2.625" style="828" bestFit="1" customWidth="1"/>
    <col min="10802" max="10802" width="18" style="828" customWidth="1"/>
    <col min="10803" max="10803" width="3.875" style="828" customWidth="1"/>
    <col min="10804" max="10804" width="16.125" style="828" bestFit="1" customWidth="1"/>
    <col min="10805" max="10805" width="3" style="828" customWidth="1"/>
    <col min="10806" max="10806" width="4.625" style="828" customWidth="1"/>
    <col min="10807" max="11008" width="9.125" style="828"/>
    <col min="11009" max="11009" width="43.375" style="828" customWidth="1"/>
    <col min="11010" max="11010" width="3.875" style="828" customWidth="1"/>
    <col min="11011" max="11011" width="18" style="828" customWidth="1"/>
    <col min="11012" max="11012" width="2.875" style="828" customWidth="1"/>
    <col min="11013" max="11013" width="18.375" style="828" customWidth="1"/>
    <col min="11014" max="11014" width="3.375" style="828" customWidth="1"/>
    <col min="11015" max="11015" width="14.875" style="828" customWidth="1"/>
    <col min="11016" max="11016" width="3.375" style="828" customWidth="1"/>
    <col min="11017" max="11017" width="16.375" style="828" customWidth="1"/>
    <col min="11018" max="11018" width="3.375" style="828" customWidth="1"/>
    <col min="11019" max="11019" width="16.375" style="828" customWidth="1"/>
    <col min="11020" max="11020" width="2.625" style="828" customWidth="1"/>
    <col min="11021" max="11021" width="15.625" style="828" customWidth="1"/>
    <col min="11022" max="11022" width="3" style="828" customWidth="1"/>
    <col min="11023" max="11023" width="17.875" style="828" customWidth="1"/>
    <col min="11024" max="11024" width="2.625" style="828" customWidth="1"/>
    <col min="11025" max="11025" width="18.875" style="828" customWidth="1"/>
    <col min="11026" max="11026" width="2.625" style="828" customWidth="1"/>
    <col min="11027" max="11027" width="17.625" style="828" customWidth="1"/>
    <col min="11028" max="11028" width="2.625" style="828" customWidth="1"/>
    <col min="11029" max="11029" width="18.125" style="828" customWidth="1"/>
    <col min="11030" max="11030" width="2.625" style="828" customWidth="1"/>
    <col min="11031" max="11031" width="16.625" style="828" customWidth="1"/>
    <col min="11032" max="11032" width="2.625" style="828" customWidth="1"/>
    <col min="11033" max="11033" width="16.125" style="828" bestFit="1" customWidth="1"/>
    <col min="11034" max="11034" width="3.375" style="828" customWidth="1"/>
    <col min="11035" max="11035" width="5.625" style="828" customWidth="1"/>
    <col min="11036" max="11036" width="45.125" style="828" customWidth="1"/>
    <col min="11037" max="11037" width="3.875" style="828" customWidth="1"/>
    <col min="11038" max="11038" width="19.375" style="828" customWidth="1"/>
    <col min="11039" max="11039" width="3" style="828" customWidth="1"/>
    <col min="11040" max="11040" width="18.625" style="828" customWidth="1"/>
    <col min="11041" max="11041" width="3.375" style="828" customWidth="1"/>
    <col min="11042" max="11042" width="15.125" style="828" bestFit="1" customWidth="1"/>
    <col min="11043" max="11043" width="4.375" style="828" customWidth="1"/>
    <col min="11044" max="11044" width="17" style="828" customWidth="1"/>
    <col min="11045" max="11045" width="3.375" style="828" customWidth="1"/>
    <col min="11046" max="11046" width="16.375" style="828" customWidth="1"/>
    <col min="11047" max="11047" width="3.625" style="828" customWidth="1"/>
    <col min="11048" max="11048" width="14.875" style="828" bestFit="1" customWidth="1"/>
    <col min="11049" max="11049" width="3.625" style="828" customWidth="1"/>
    <col min="11050" max="11050" width="18.375" style="828" customWidth="1"/>
    <col min="11051" max="11051" width="4.375" style="828" customWidth="1"/>
    <col min="11052" max="11052" width="16.125" style="828" bestFit="1" customWidth="1"/>
    <col min="11053" max="11053" width="2.625" style="828" bestFit="1" customWidth="1"/>
    <col min="11054" max="11054" width="21.625" style="828" customWidth="1"/>
    <col min="11055" max="11055" width="2.625" style="828" bestFit="1" customWidth="1"/>
    <col min="11056" max="11056" width="16.625" style="828" bestFit="1" customWidth="1"/>
    <col min="11057" max="11057" width="2.625" style="828" bestFit="1" customWidth="1"/>
    <col min="11058" max="11058" width="18" style="828" customWidth="1"/>
    <col min="11059" max="11059" width="3.875" style="828" customWidth="1"/>
    <col min="11060" max="11060" width="16.125" style="828" bestFit="1" customWidth="1"/>
    <col min="11061" max="11061" width="3" style="828" customWidth="1"/>
    <col min="11062" max="11062" width="4.625" style="828" customWidth="1"/>
    <col min="11063" max="11264" width="9.125" style="828"/>
    <col min="11265" max="11265" width="43.375" style="828" customWidth="1"/>
    <col min="11266" max="11266" width="3.875" style="828" customWidth="1"/>
    <col min="11267" max="11267" width="18" style="828" customWidth="1"/>
    <col min="11268" max="11268" width="2.875" style="828" customWidth="1"/>
    <col min="11269" max="11269" width="18.375" style="828" customWidth="1"/>
    <col min="11270" max="11270" width="3.375" style="828" customWidth="1"/>
    <col min="11271" max="11271" width="14.875" style="828" customWidth="1"/>
    <col min="11272" max="11272" width="3.375" style="828" customWidth="1"/>
    <col min="11273" max="11273" width="16.375" style="828" customWidth="1"/>
    <col min="11274" max="11274" width="3.375" style="828" customWidth="1"/>
    <col min="11275" max="11275" width="16.375" style="828" customWidth="1"/>
    <col min="11276" max="11276" width="2.625" style="828" customWidth="1"/>
    <col min="11277" max="11277" width="15.625" style="828" customWidth="1"/>
    <col min="11278" max="11278" width="3" style="828" customWidth="1"/>
    <col min="11279" max="11279" width="17.875" style="828" customWidth="1"/>
    <col min="11280" max="11280" width="2.625" style="828" customWidth="1"/>
    <col min="11281" max="11281" width="18.875" style="828" customWidth="1"/>
    <col min="11282" max="11282" width="2.625" style="828" customWidth="1"/>
    <col min="11283" max="11283" width="17.625" style="828" customWidth="1"/>
    <col min="11284" max="11284" width="2.625" style="828" customWidth="1"/>
    <col min="11285" max="11285" width="18.125" style="828" customWidth="1"/>
    <col min="11286" max="11286" width="2.625" style="828" customWidth="1"/>
    <col min="11287" max="11287" width="16.625" style="828" customWidth="1"/>
    <col min="11288" max="11288" width="2.625" style="828" customWidth="1"/>
    <col min="11289" max="11289" width="16.125" style="828" bestFit="1" customWidth="1"/>
    <col min="11290" max="11290" width="3.375" style="828" customWidth="1"/>
    <col min="11291" max="11291" width="5.625" style="828" customWidth="1"/>
    <col min="11292" max="11292" width="45.125" style="828" customWidth="1"/>
    <col min="11293" max="11293" width="3.875" style="828" customWidth="1"/>
    <col min="11294" max="11294" width="19.375" style="828" customWidth="1"/>
    <col min="11295" max="11295" width="3" style="828" customWidth="1"/>
    <col min="11296" max="11296" width="18.625" style="828" customWidth="1"/>
    <col min="11297" max="11297" width="3.375" style="828" customWidth="1"/>
    <col min="11298" max="11298" width="15.125" style="828" bestFit="1" customWidth="1"/>
    <col min="11299" max="11299" width="4.375" style="828" customWidth="1"/>
    <col min="11300" max="11300" width="17" style="828" customWidth="1"/>
    <col min="11301" max="11301" width="3.375" style="828" customWidth="1"/>
    <col min="11302" max="11302" width="16.375" style="828" customWidth="1"/>
    <col min="11303" max="11303" width="3.625" style="828" customWidth="1"/>
    <col min="11304" max="11304" width="14.875" style="828" bestFit="1" customWidth="1"/>
    <col min="11305" max="11305" width="3.625" style="828" customWidth="1"/>
    <col min="11306" max="11306" width="18.375" style="828" customWidth="1"/>
    <col min="11307" max="11307" width="4.375" style="828" customWidth="1"/>
    <col min="11308" max="11308" width="16.125" style="828" bestFit="1" customWidth="1"/>
    <col min="11309" max="11309" width="2.625" style="828" bestFit="1" customWidth="1"/>
    <col min="11310" max="11310" width="21.625" style="828" customWidth="1"/>
    <col min="11311" max="11311" width="2.625" style="828" bestFit="1" customWidth="1"/>
    <col min="11312" max="11312" width="16.625" style="828" bestFit="1" customWidth="1"/>
    <col min="11313" max="11313" width="2.625" style="828" bestFit="1" customWidth="1"/>
    <col min="11314" max="11314" width="18" style="828" customWidth="1"/>
    <col min="11315" max="11315" width="3.875" style="828" customWidth="1"/>
    <col min="11316" max="11316" width="16.125" style="828" bestFit="1" customWidth="1"/>
    <col min="11317" max="11317" width="3" style="828" customWidth="1"/>
    <col min="11318" max="11318" width="4.625" style="828" customWidth="1"/>
    <col min="11319" max="11520" width="9.125" style="828"/>
    <col min="11521" max="11521" width="43.375" style="828" customWidth="1"/>
    <col min="11522" max="11522" width="3.875" style="828" customWidth="1"/>
    <col min="11523" max="11523" width="18" style="828" customWidth="1"/>
    <col min="11524" max="11524" width="2.875" style="828" customWidth="1"/>
    <col min="11525" max="11525" width="18.375" style="828" customWidth="1"/>
    <col min="11526" max="11526" width="3.375" style="828" customWidth="1"/>
    <col min="11527" max="11527" width="14.875" style="828" customWidth="1"/>
    <col min="11528" max="11528" width="3.375" style="828" customWidth="1"/>
    <col min="11529" max="11529" width="16.375" style="828" customWidth="1"/>
    <col min="11530" max="11530" width="3.375" style="828" customWidth="1"/>
    <col min="11531" max="11531" width="16.375" style="828" customWidth="1"/>
    <col min="11532" max="11532" width="2.625" style="828" customWidth="1"/>
    <col min="11533" max="11533" width="15.625" style="828" customWidth="1"/>
    <col min="11534" max="11534" width="3" style="828" customWidth="1"/>
    <col min="11535" max="11535" width="17.875" style="828" customWidth="1"/>
    <col min="11536" max="11536" width="2.625" style="828" customWidth="1"/>
    <col min="11537" max="11537" width="18.875" style="828" customWidth="1"/>
    <col min="11538" max="11538" width="2.625" style="828" customWidth="1"/>
    <col min="11539" max="11539" width="17.625" style="828" customWidth="1"/>
    <col min="11540" max="11540" width="2.625" style="828" customWidth="1"/>
    <col min="11541" max="11541" width="18.125" style="828" customWidth="1"/>
    <col min="11542" max="11542" width="2.625" style="828" customWidth="1"/>
    <col min="11543" max="11543" width="16.625" style="828" customWidth="1"/>
    <col min="11544" max="11544" width="2.625" style="828" customWidth="1"/>
    <col min="11545" max="11545" width="16.125" style="828" bestFit="1" customWidth="1"/>
    <col min="11546" max="11546" width="3.375" style="828" customWidth="1"/>
    <col min="11547" max="11547" width="5.625" style="828" customWidth="1"/>
    <col min="11548" max="11548" width="45.125" style="828" customWidth="1"/>
    <col min="11549" max="11549" width="3.875" style="828" customWidth="1"/>
    <col min="11550" max="11550" width="19.375" style="828" customWidth="1"/>
    <col min="11551" max="11551" width="3" style="828" customWidth="1"/>
    <col min="11552" max="11552" width="18.625" style="828" customWidth="1"/>
    <col min="11553" max="11553" width="3.375" style="828" customWidth="1"/>
    <col min="11554" max="11554" width="15.125" style="828" bestFit="1" customWidth="1"/>
    <col min="11555" max="11555" width="4.375" style="828" customWidth="1"/>
    <col min="11556" max="11556" width="17" style="828" customWidth="1"/>
    <col min="11557" max="11557" width="3.375" style="828" customWidth="1"/>
    <col min="11558" max="11558" width="16.375" style="828" customWidth="1"/>
    <col min="11559" max="11559" width="3.625" style="828" customWidth="1"/>
    <col min="11560" max="11560" width="14.875" style="828" bestFit="1" customWidth="1"/>
    <col min="11561" max="11561" width="3.625" style="828" customWidth="1"/>
    <col min="11562" max="11562" width="18.375" style="828" customWidth="1"/>
    <col min="11563" max="11563" width="4.375" style="828" customWidth="1"/>
    <col min="11564" max="11564" width="16.125" style="828" bestFit="1" customWidth="1"/>
    <col min="11565" max="11565" width="2.625" style="828" bestFit="1" customWidth="1"/>
    <col min="11566" max="11566" width="21.625" style="828" customWidth="1"/>
    <col min="11567" max="11567" width="2.625" style="828" bestFit="1" customWidth="1"/>
    <col min="11568" max="11568" width="16.625" style="828" bestFit="1" customWidth="1"/>
    <col min="11569" max="11569" width="2.625" style="828" bestFit="1" customWidth="1"/>
    <col min="11570" max="11570" width="18" style="828" customWidth="1"/>
    <col min="11571" max="11571" width="3.875" style="828" customWidth="1"/>
    <col min="11572" max="11572" width="16.125" style="828" bestFit="1" customWidth="1"/>
    <col min="11573" max="11573" width="3" style="828" customWidth="1"/>
    <col min="11574" max="11574" width="4.625" style="828" customWidth="1"/>
    <col min="11575" max="11776" width="9.125" style="828"/>
    <col min="11777" max="11777" width="43.375" style="828" customWidth="1"/>
    <col min="11778" max="11778" width="3.875" style="828" customWidth="1"/>
    <col min="11779" max="11779" width="18" style="828" customWidth="1"/>
    <col min="11780" max="11780" width="2.875" style="828" customWidth="1"/>
    <col min="11781" max="11781" width="18.375" style="828" customWidth="1"/>
    <col min="11782" max="11782" width="3.375" style="828" customWidth="1"/>
    <col min="11783" max="11783" width="14.875" style="828" customWidth="1"/>
    <col min="11784" max="11784" width="3.375" style="828" customWidth="1"/>
    <col min="11785" max="11785" width="16.375" style="828" customWidth="1"/>
    <col min="11786" max="11786" width="3.375" style="828" customWidth="1"/>
    <col min="11787" max="11787" width="16.375" style="828" customWidth="1"/>
    <col min="11788" max="11788" width="2.625" style="828" customWidth="1"/>
    <col min="11789" max="11789" width="15.625" style="828" customWidth="1"/>
    <col min="11790" max="11790" width="3" style="828" customWidth="1"/>
    <col min="11791" max="11791" width="17.875" style="828" customWidth="1"/>
    <col min="11792" max="11792" width="2.625" style="828" customWidth="1"/>
    <col min="11793" max="11793" width="18.875" style="828" customWidth="1"/>
    <col min="11794" max="11794" width="2.625" style="828" customWidth="1"/>
    <col min="11795" max="11795" width="17.625" style="828" customWidth="1"/>
    <col min="11796" max="11796" width="2.625" style="828" customWidth="1"/>
    <col min="11797" max="11797" width="18.125" style="828" customWidth="1"/>
    <col min="11798" max="11798" width="2.625" style="828" customWidth="1"/>
    <col min="11799" max="11799" width="16.625" style="828" customWidth="1"/>
    <col min="11800" max="11800" width="2.625" style="828" customWidth="1"/>
    <col min="11801" max="11801" width="16.125" style="828" bestFit="1" customWidth="1"/>
    <col min="11802" max="11802" width="3.375" style="828" customWidth="1"/>
    <col min="11803" max="11803" width="5.625" style="828" customWidth="1"/>
    <col min="11804" max="11804" width="45.125" style="828" customWidth="1"/>
    <col min="11805" max="11805" width="3.875" style="828" customWidth="1"/>
    <col min="11806" max="11806" width="19.375" style="828" customWidth="1"/>
    <col min="11807" max="11807" width="3" style="828" customWidth="1"/>
    <col min="11808" max="11808" width="18.625" style="828" customWidth="1"/>
    <col min="11809" max="11809" width="3.375" style="828" customWidth="1"/>
    <col min="11810" max="11810" width="15.125" style="828" bestFit="1" customWidth="1"/>
    <col min="11811" max="11811" width="4.375" style="828" customWidth="1"/>
    <col min="11812" max="11812" width="17" style="828" customWidth="1"/>
    <col min="11813" max="11813" width="3.375" style="828" customWidth="1"/>
    <col min="11814" max="11814" width="16.375" style="828" customWidth="1"/>
    <col min="11815" max="11815" width="3.625" style="828" customWidth="1"/>
    <col min="11816" max="11816" width="14.875" style="828" bestFit="1" customWidth="1"/>
    <col min="11817" max="11817" width="3.625" style="828" customWidth="1"/>
    <col min="11818" max="11818" width="18.375" style="828" customWidth="1"/>
    <col min="11819" max="11819" width="4.375" style="828" customWidth="1"/>
    <col min="11820" max="11820" width="16.125" style="828" bestFit="1" customWidth="1"/>
    <col min="11821" max="11821" width="2.625" style="828" bestFit="1" customWidth="1"/>
    <col min="11822" max="11822" width="21.625" style="828" customWidth="1"/>
    <col min="11823" max="11823" width="2.625" style="828" bestFit="1" customWidth="1"/>
    <col min="11824" max="11824" width="16.625" style="828" bestFit="1" customWidth="1"/>
    <col min="11825" max="11825" width="2.625" style="828" bestFit="1" customWidth="1"/>
    <col min="11826" max="11826" width="18" style="828" customWidth="1"/>
    <col min="11827" max="11827" width="3.875" style="828" customWidth="1"/>
    <col min="11828" max="11828" width="16.125" style="828" bestFit="1" customWidth="1"/>
    <col min="11829" max="11829" width="3" style="828" customWidth="1"/>
    <col min="11830" max="11830" width="4.625" style="828" customWidth="1"/>
    <col min="11831" max="12032" width="9.125" style="828"/>
    <col min="12033" max="12033" width="43.375" style="828" customWidth="1"/>
    <col min="12034" max="12034" width="3.875" style="828" customWidth="1"/>
    <col min="12035" max="12035" width="18" style="828" customWidth="1"/>
    <col min="12036" max="12036" width="2.875" style="828" customWidth="1"/>
    <col min="12037" max="12037" width="18.375" style="828" customWidth="1"/>
    <col min="12038" max="12038" width="3.375" style="828" customWidth="1"/>
    <col min="12039" max="12039" width="14.875" style="828" customWidth="1"/>
    <col min="12040" max="12040" width="3.375" style="828" customWidth="1"/>
    <col min="12041" max="12041" width="16.375" style="828" customWidth="1"/>
    <col min="12042" max="12042" width="3.375" style="828" customWidth="1"/>
    <col min="12043" max="12043" width="16.375" style="828" customWidth="1"/>
    <col min="12044" max="12044" width="2.625" style="828" customWidth="1"/>
    <col min="12045" max="12045" width="15.625" style="828" customWidth="1"/>
    <col min="12046" max="12046" width="3" style="828" customWidth="1"/>
    <col min="12047" max="12047" width="17.875" style="828" customWidth="1"/>
    <col min="12048" max="12048" width="2.625" style="828" customWidth="1"/>
    <col min="12049" max="12049" width="18.875" style="828" customWidth="1"/>
    <col min="12050" max="12050" width="2.625" style="828" customWidth="1"/>
    <col min="12051" max="12051" width="17.625" style="828" customWidth="1"/>
    <col min="12052" max="12052" width="2.625" style="828" customWidth="1"/>
    <col min="12053" max="12053" width="18.125" style="828" customWidth="1"/>
    <col min="12054" max="12054" width="2.625" style="828" customWidth="1"/>
    <col min="12055" max="12055" width="16.625" style="828" customWidth="1"/>
    <col min="12056" max="12056" width="2.625" style="828" customWidth="1"/>
    <col min="12057" max="12057" width="16.125" style="828" bestFit="1" customWidth="1"/>
    <col min="12058" max="12058" width="3.375" style="828" customWidth="1"/>
    <col min="12059" max="12059" width="5.625" style="828" customWidth="1"/>
    <col min="12060" max="12060" width="45.125" style="828" customWidth="1"/>
    <col min="12061" max="12061" width="3.875" style="828" customWidth="1"/>
    <col min="12062" max="12062" width="19.375" style="828" customWidth="1"/>
    <col min="12063" max="12063" width="3" style="828" customWidth="1"/>
    <col min="12064" max="12064" width="18.625" style="828" customWidth="1"/>
    <col min="12065" max="12065" width="3.375" style="828" customWidth="1"/>
    <col min="12066" max="12066" width="15.125" style="828" bestFit="1" customWidth="1"/>
    <col min="12067" max="12067" width="4.375" style="828" customWidth="1"/>
    <col min="12068" max="12068" width="17" style="828" customWidth="1"/>
    <col min="12069" max="12069" width="3.375" style="828" customWidth="1"/>
    <col min="12070" max="12070" width="16.375" style="828" customWidth="1"/>
    <col min="12071" max="12071" width="3.625" style="828" customWidth="1"/>
    <col min="12072" max="12072" width="14.875" style="828" bestFit="1" customWidth="1"/>
    <col min="12073" max="12073" width="3.625" style="828" customWidth="1"/>
    <col min="12074" max="12074" width="18.375" style="828" customWidth="1"/>
    <col min="12075" max="12075" width="4.375" style="828" customWidth="1"/>
    <col min="12076" max="12076" width="16.125" style="828" bestFit="1" customWidth="1"/>
    <col min="12077" max="12077" width="2.625" style="828" bestFit="1" customWidth="1"/>
    <col min="12078" max="12078" width="21.625" style="828" customWidth="1"/>
    <col min="12079" max="12079" width="2.625" style="828" bestFit="1" customWidth="1"/>
    <col min="12080" max="12080" width="16.625" style="828" bestFit="1" customWidth="1"/>
    <col min="12081" max="12081" width="2.625" style="828" bestFit="1" customWidth="1"/>
    <col min="12082" max="12082" width="18" style="828" customWidth="1"/>
    <col min="12083" max="12083" width="3.875" style="828" customWidth="1"/>
    <col min="12084" max="12084" width="16.125" style="828" bestFit="1" customWidth="1"/>
    <col min="12085" max="12085" width="3" style="828" customWidth="1"/>
    <col min="12086" max="12086" width="4.625" style="828" customWidth="1"/>
    <col min="12087" max="12288" width="9.125" style="828"/>
    <col min="12289" max="12289" width="43.375" style="828" customWidth="1"/>
    <col min="12290" max="12290" width="3.875" style="828" customWidth="1"/>
    <col min="12291" max="12291" width="18" style="828" customWidth="1"/>
    <col min="12292" max="12292" width="2.875" style="828" customWidth="1"/>
    <col min="12293" max="12293" width="18.375" style="828" customWidth="1"/>
    <col min="12294" max="12294" width="3.375" style="828" customWidth="1"/>
    <col min="12295" max="12295" width="14.875" style="828" customWidth="1"/>
    <col min="12296" max="12296" width="3.375" style="828" customWidth="1"/>
    <col min="12297" max="12297" width="16.375" style="828" customWidth="1"/>
    <col min="12298" max="12298" width="3.375" style="828" customWidth="1"/>
    <col min="12299" max="12299" width="16.375" style="828" customWidth="1"/>
    <col min="12300" max="12300" width="2.625" style="828" customWidth="1"/>
    <col min="12301" max="12301" width="15.625" style="828" customWidth="1"/>
    <col min="12302" max="12302" width="3" style="828" customWidth="1"/>
    <col min="12303" max="12303" width="17.875" style="828" customWidth="1"/>
    <col min="12304" max="12304" width="2.625" style="828" customWidth="1"/>
    <col min="12305" max="12305" width="18.875" style="828" customWidth="1"/>
    <col min="12306" max="12306" width="2.625" style="828" customWidth="1"/>
    <col min="12307" max="12307" width="17.625" style="828" customWidth="1"/>
    <col min="12308" max="12308" width="2.625" style="828" customWidth="1"/>
    <col min="12309" max="12309" width="18.125" style="828" customWidth="1"/>
    <col min="12310" max="12310" width="2.625" style="828" customWidth="1"/>
    <col min="12311" max="12311" width="16.625" style="828" customWidth="1"/>
    <col min="12312" max="12312" width="2.625" style="828" customWidth="1"/>
    <col min="12313" max="12313" width="16.125" style="828" bestFit="1" customWidth="1"/>
    <col min="12314" max="12314" width="3.375" style="828" customWidth="1"/>
    <col min="12315" max="12315" width="5.625" style="828" customWidth="1"/>
    <col min="12316" max="12316" width="45.125" style="828" customWidth="1"/>
    <col min="12317" max="12317" width="3.875" style="828" customWidth="1"/>
    <col min="12318" max="12318" width="19.375" style="828" customWidth="1"/>
    <col min="12319" max="12319" width="3" style="828" customWidth="1"/>
    <col min="12320" max="12320" width="18.625" style="828" customWidth="1"/>
    <col min="12321" max="12321" width="3.375" style="828" customWidth="1"/>
    <col min="12322" max="12322" width="15.125" style="828" bestFit="1" customWidth="1"/>
    <col min="12323" max="12323" width="4.375" style="828" customWidth="1"/>
    <col min="12324" max="12324" width="17" style="828" customWidth="1"/>
    <col min="12325" max="12325" width="3.375" style="828" customWidth="1"/>
    <col min="12326" max="12326" width="16.375" style="828" customWidth="1"/>
    <col min="12327" max="12327" width="3.625" style="828" customWidth="1"/>
    <col min="12328" max="12328" width="14.875" style="828" bestFit="1" customWidth="1"/>
    <col min="12329" max="12329" width="3.625" style="828" customWidth="1"/>
    <col min="12330" max="12330" width="18.375" style="828" customWidth="1"/>
    <col min="12331" max="12331" width="4.375" style="828" customWidth="1"/>
    <col min="12332" max="12332" width="16.125" style="828" bestFit="1" customWidth="1"/>
    <col min="12333" max="12333" width="2.625" style="828" bestFit="1" customWidth="1"/>
    <col min="12334" max="12334" width="21.625" style="828" customWidth="1"/>
    <col min="12335" max="12335" width="2.625" style="828" bestFit="1" customWidth="1"/>
    <col min="12336" max="12336" width="16.625" style="828" bestFit="1" customWidth="1"/>
    <col min="12337" max="12337" width="2.625" style="828" bestFit="1" customWidth="1"/>
    <col min="12338" max="12338" width="18" style="828" customWidth="1"/>
    <col min="12339" max="12339" width="3.875" style="828" customWidth="1"/>
    <col min="12340" max="12340" width="16.125" style="828" bestFit="1" customWidth="1"/>
    <col min="12341" max="12341" width="3" style="828" customWidth="1"/>
    <col min="12342" max="12342" width="4.625" style="828" customWidth="1"/>
    <col min="12343" max="12544" width="9.125" style="828"/>
    <col min="12545" max="12545" width="43.375" style="828" customWidth="1"/>
    <col min="12546" max="12546" width="3.875" style="828" customWidth="1"/>
    <col min="12547" max="12547" width="18" style="828" customWidth="1"/>
    <col min="12548" max="12548" width="2.875" style="828" customWidth="1"/>
    <col min="12549" max="12549" width="18.375" style="828" customWidth="1"/>
    <col min="12550" max="12550" width="3.375" style="828" customWidth="1"/>
    <col min="12551" max="12551" width="14.875" style="828" customWidth="1"/>
    <col min="12552" max="12552" width="3.375" style="828" customWidth="1"/>
    <col min="12553" max="12553" width="16.375" style="828" customWidth="1"/>
    <col min="12554" max="12554" width="3.375" style="828" customWidth="1"/>
    <col min="12555" max="12555" width="16.375" style="828" customWidth="1"/>
    <col min="12556" max="12556" width="2.625" style="828" customWidth="1"/>
    <col min="12557" max="12557" width="15.625" style="828" customWidth="1"/>
    <col min="12558" max="12558" width="3" style="828" customWidth="1"/>
    <col min="12559" max="12559" width="17.875" style="828" customWidth="1"/>
    <col min="12560" max="12560" width="2.625" style="828" customWidth="1"/>
    <col min="12561" max="12561" width="18.875" style="828" customWidth="1"/>
    <col min="12562" max="12562" width="2.625" style="828" customWidth="1"/>
    <col min="12563" max="12563" width="17.625" style="828" customWidth="1"/>
    <col min="12564" max="12564" width="2.625" style="828" customWidth="1"/>
    <col min="12565" max="12565" width="18.125" style="828" customWidth="1"/>
    <col min="12566" max="12566" width="2.625" style="828" customWidth="1"/>
    <col min="12567" max="12567" width="16.625" style="828" customWidth="1"/>
    <col min="12568" max="12568" width="2.625" style="828" customWidth="1"/>
    <col min="12569" max="12569" width="16.125" style="828" bestFit="1" customWidth="1"/>
    <col min="12570" max="12570" width="3.375" style="828" customWidth="1"/>
    <col min="12571" max="12571" width="5.625" style="828" customWidth="1"/>
    <col min="12572" max="12572" width="45.125" style="828" customWidth="1"/>
    <col min="12573" max="12573" width="3.875" style="828" customWidth="1"/>
    <col min="12574" max="12574" width="19.375" style="828" customWidth="1"/>
    <col min="12575" max="12575" width="3" style="828" customWidth="1"/>
    <col min="12576" max="12576" width="18.625" style="828" customWidth="1"/>
    <col min="12577" max="12577" width="3.375" style="828" customWidth="1"/>
    <col min="12578" max="12578" width="15.125" style="828" bestFit="1" customWidth="1"/>
    <col min="12579" max="12579" width="4.375" style="828" customWidth="1"/>
    <col min="12580" max="12580" width="17" style="828" customWidth="1"/>
    <col min="12581" max="12581" width="3.375" style="828" customWidth="1"/>
    <col min="12582" max="12582" width="16.375" style="828" customWidth="1"/>
    <col min="12583" max="12583" width="3.625" style="828" customWidth="1"/>
    <col min="12584" max="12584" width="14.875" style="828" bestFit="1" customWidth="1"/>
    <col min="12585" max="12585" width="3.625" style="828" customWidth="1"/>
    <col min="12586" max="12586" width="18.375" style="828" customWidth="1"/>
    <col min="12587" max="12587" width="4.375" style="828" customWidth="1"/>
    <col min="12588" max="12588" width="16.125" style="828" bestFit="1" customWidth="1"/>
    <col min="12589" max="12589" width="2.625" style="828" bestFit="1" customWidth="1"/>
    <col min="12590" max="12590" width="21.625" style="828" customWidth="1"/>
    <col min="12591" max="12591" width="2.625" style="828" bestFit="1" customWidth="1"/>
    <col min="12592" max="12592" width="16.625" style="828" bestFit="1" customWidth="1"/>
    <col min="12593" max="12593" width="2.625" style="828" bestFit="1" customWidth="1"/>
    <col min="12594" max="12594" width="18" style="828" customWidth="1"/>
    <col min="12595" max="12595" width="3.875" style="828" customWidth="1"/>
    <col min="12596" max="12596" width="16.125" style="828" bestFit="1" customWidth="1"/>
    <col min="12597" max="12597" width="3" style="828" customWidth="1"/>
    <col min="12598" max="12598" width="4.625" style="828" customWidth="1"/>
    <col min="12599" max="12800" width="9.125" style="828"/>
    <col min="12801" max="12801" width="43.375" style="828" customWidth="1"/>
    <col min="12802" max="12802" width="3.875" style="828" customWidth="1"/>
    <col min="12803" max="12803" width="18" style="828" customWidth="1"/>
    <col min="12804" max="12804" width="2.875" style="828" customWidth="1"/>
    <col min="12805" max="12805" width="18.375" style="828" customWidth="1"/>
    <col min="12806" max="12806" width="3.375" style="828" customWidth="1"/>
    <col min="12807" max="12807" width="14.875" style="828" customWidth="1"/>
    <col min="12808" max="12808" width="3.375" style="828" customWidth="1"/>
    <col min="12809" max="12809" width="16.375" style="828" customWidth="1"/>
    <col min="12810" max="12810" width="3.375" style="828" customWidth="1"/>
    <col min="12811" max="12811" width="16.375" style="828" customWidth="1"/>
    <col min="12812" max="12812" width="2.625" style="828" customWidth="1"/>
    <col min="12813" max="12813" width="15.625" style="828" customWidth="1"/>
    <col min="12814" max="12814" width="3" style="828" customWidth="1"/>
    <col min="12815" max="12815" width="17.875" style="828" customWidth="1"/>
    <col min="12816" max="12816" width="2.625" style="828" customWidth="1"/>
    <col min="12817" max="12817" width="18.875" style="828" customWidth="1"/>
    <col min="12818" max="12818" width="2.625" style="828" customWidth="1"/>
    <col min="12819" max="12819" width="17.625" style="828" customWidth="1"/>
    <col min="12820" max="12820" width="2.625" style="828" customWidth="1"/>
    <col min="12821" max="12821" width="18.125" style="828" customWidth="1"/>
    <col min="12822" max="12822" width="2.625" style="828" customWidth="1"/>
    <col min="12823" max="12823" width="16.625" style="828" customWidth="1"/>
    <col min="12824" max="12824" width="2.625" style="828" customWidth="1"/>
    <col min="12825" max="12825" width="16.125" style="828" bestFit="1" customWidth="1"/>
    <col min="12826" max="12826" width="3.375" style="828" customWidth="1"/>
    <col min="12827" max="12827" width="5.625" style="828" customWidth="1"/>
    <col min="12828" max="12828" width="45.125" style="828" customWidth="1"/>
    <col min="12829" max="12829" width="3.875" style="828" customWidth="1"/>
    <col min="12830" max="12830" width="19.375" style="828" customWidth="1"/>
    <col min="12831" max="12831" width="3" style="828" customWidth="1"/>
    <col min="12832" max="12832" width="18.625" style="828" customWidth="1"/>
    <col min="12833" max="12833" width="3.375" style="828" customWidth="1"/>
    <col min="12834" max="12834" width="15.125" style="828" bestFit="1" customWidth="1"/>
    <col min="12835" max="12835" width="4.375" style="828" customWidth="1"/>
    <col min="12836" max="12836" width="17" style="828" customWidth="1"/>
    <col min="12837" max="12837" width="3.375" style="828" customWidth="1"/>
    <col min="12838" max="12838" width="16.375" style="828" customWidth="1"/>
    <col min="12839" max="12839" width="3.625" style="828" customWidth="1"/>
    <col min="12840" max="12840" width="14.875" style="828" bestFit="1" customWidth="1"/>
    <col min="12841" max="12841" width="3.625" style="828" customWidth="1"/>
    <col min="12842" max="12842" width="18.375" style="828" customWidth="1"/>
    <col min="12843" max="12843" width="4.375" style="828" customWidth="1"/>
    <col min="12844" max="12844" width="16.125" style="828" bestFit="1" customWidth="1"/>
    <col min="12845" max="12845" width="2.625" style="828" bestFit="1" customWidth="1"/>
    <col min="12846" max="12846" width="21.625" style="828" customWidth="1"/>
    <col min="12847" max="12847" width="2.625" style="828" bestFit="1" customWidth="1"/>
    <col min="12848" max="12848" width="16.625" style="828" bestFit="1" customWidth="1"/>
    <col min="12849" max="12849" width="2.625" style="828" bestFit="1" customWidth="1"/>
    <col min="12850" max="12850" width="18" style="828" customWidth="1"/>
    <col min="12851" max="12851" width="3.875" style="828" customWidth="1"/>
    <col min="12852" max="12852" width="16.125" style="828" bestFit="1" customWidth="1"/>
    <col min="12853" max="12853" width="3" style="828" customWidth="1"/>
    <col min="12854" max="12854" width="4.625" style="828" customWidth="1"/>
    <col min="12855" max="13056" width="9.125" style="828"/>
    <col min="13057" max="13057" width="43.375" style="828" customWidth="1"/>
    <col min="13058" max="13058" width="3.875" style="828" customWidth="1"/>
    <col min="13059" max="13059" width="18" style="828" customWidth="1"/>
    <col min="13060" max="13060" width="2.875" style="828" customWidth="1"/>
    <col min="13061" max="13061" width="18.375" style="828" customWidth="1"/>
    <col min="13062" max="13062" width="3.375" style="828" customWidth="1"/>
    <col min="13063" max="13063" width="14.875" style="828" customWidth="1"/>
    <col min="13064" max="13064" width="3.375" style="828" customWidth="1"/>
    <col min="13065" max="13065" width="16.375" style="828" customWidth="1"/>
    <col min="13066" max="13066" width="3.375" style="828" customWidth="1"/>
    <col min="13067" max="13067" width="16.375" style="828" customWidth="1"/>
    <col min="13068" max="13068" width="2.625" style="828" customWidth="1"/>
    <col min="13069" max="13069" width="15.625" style="828" customWidth="1"/>
    <col min="13070" max="13070" width="3" style="828" customWidth="1"/>
    <col min="13071" max="13071" width="17.875" style="828" customWidth="1"/>
    <col min="13072" max="13072" width="2.625" style="828" customWidth="1"/>
    <col min="13073" max="13073" width="18.875" style="828" customWidth="1"/>
    <col min="13074" max="13074" width="2.625" style="828" customWidth="1"/>
    <col min="13075" max="13075" width="17.625" style="828" customWidth="1"/>
    <col min="13076" max="13076" width="2.625" style="828" customWidth="1"/>
    <col min="13077" max="13077" width="18.125" style="828" customWidth="1"/>
    <col min="13078" max="13078" width="2.625" style="828" customWidth="1"/>
    <col min="13079" max="13079" width="16.625" style="828" customWidth="1"/>
    <col min="13080" max="13080" width="2.625" style="828" customWidth="1"/>
    <col min="13081" max="13081" width="16.125" style="828" bestFit="1" customWidth="1"/>
    <col min="13082" max="13082" width="3.375" style="828" customWidth="1"/>
    <col min="13083" max="13083" width="5.625" style="828" customWidth="1"/>
    <col min="13084" max="13084" width="45.125" style="828" customWidth="1"/>
    <col min="13085" max="13085" width="3.875" style="828" customWidth="1"/>
    <col min="13086" max="13086" width="19.375" style="828" customWidth="1"/>
    <col min="13087" max="13087" width="3" style="828" customWidth="1"/>
    <col min="13088" max="13088" width="18.625" style="828" customWidth="1"/>
    <col min="13089" max="13089" width="3.375" style="828" customWidth="1"/>
    <col min="13090" max="13090" width="15.125" style="828" bestFit="1" customWidth="1"/>
    <col min="13091" max="13091" width="4.375" style="828" customWidth="1"/>
    <col min="13092" max="13092" width="17" style="828" customWidth="1"/>
    <col min="13093" max="13093" width="3.375" style="828" customWidth="1"/>
    <col min="13094" max="13094" width="16.375" style="828" customWidth="1"/>
    <col min="13095" max="13095" width="3.625" style="828" customWidth="1"/>
    <col min="13096" max="13096" width="14.875" style="828" bestFit="1" customWidth="1"/>
    <col min="13097" max="13097" width="3.625" style="828" customWidth="1"/>
    <col min="13098" max="13098" width="18.375" style="828" customWidth="1"/>
    <col min="13099" max="13099" width="4.375" style="828" customWidth="1"/>
    <col min="13100" max="13100" width="16.125" style="828" bestFit="1" customWidth="1"/>
    <col min="13101" max="13101" width="2.625" style="828" bestFit="1" customWidth="1"/>
    <col min="13102" max="13102" width="21.625" style="828" customWidth="1"/>
    <col min="13103" max="13103" width="2.625" style="828" bestFit="1" customWidth="1"/>
    <col min="13104" max="13104" width="16.625" style="828" bestFit="1" customWidth="1"/>
    <col min="13105" max="13105" width="2.625" style="828" bestFit="1" customWidth="1"/>
    <col min="13106" max="13106" width="18" style="828" customWidth="1"/>
    <col min="13107" max="13107" width="3.875" style="828" customWidth="1"/>
    <col min="13108" max="13108" width="16.125" style="828" bestFit="1" customWidth="1"/>
    <col min="13109" max="13109" width="3" style="828" customWidth="1"/>
    <col min="13110" max="13110" width="4.625" style="828" customWidth="1"/>
    <col min="13111" max="13312" width="9.125" style="828"/>
    <col min="13313" max="13313" width="43.375" style="828" customWidth="1"/>
    <col min="13314" max="13314" width="3.875" style="828" customWidth="1"/>
    <col min="13315" max="13315" width="18" style="828" customWidth="1"/>
    <col min="13316" max="13316" width="2.875" style="828" customWidth="1"/>
    <col min="13317" max="13317" width="18.375" style="828" customWidth="1"/>
    <col min="13318" max="13318" width="3.375" style="828" customWidth="1"/>
    <col min="13319" max="13319" width="14.875" style="828" customWidth="1"/>
    <col min="13320" max="13320" width="3.375" style="828" customWidth="1"/>
    <col min="13321" max="13321" width="16.375" style="828" customWidth="1"/>
    <col min="13322" max="13322" width="3.375" style="828" customWidth="1"/>
    <col min="13323" max="13323" width="16.375" style="828" customWidth="1"/>
    <col min="13324" max="13324" width="2.625" style="828" customWidth="1"/>
    <col min="13325" max="13325" width="15.625" style="828" customWidth="1"/>
    <col min="13326" max="13326" width="3" style="828" customWidth="1"/>
    <col min="13327" max="13327" width="17.875" style="828" customWidth="1"/>
    <col min="13328" max="13328" width="2.625" style="828" customWidth="1"/>
    <col min="13329" max="13329" width="18.875" style="828" customWidth="1"/>
    <col min="13330" max="13330" width="2.625" style="828" customWidth="1"/>
    <col min="13331" max="13331" width="17.625" style="828" customWidth="1"/>
    <col min="13332" max="13332" width="2.625" style="828" customWidth="1"/>
    <col min="13333" max="13333" width="18.125" style="828" customWidth="1"/>
    <col min="13334" max="13334" width="2.625" style="828" customWidth="1"/>
    <col min="13335" max="13335" width="16.625" style="828" customWidth="1"/>
    <col min="13336" max="13336" width="2.625" style="828" customWidth="1"/>
    <col min="13337" max="13337" width="16.125" style="828" bestFit="1" customWidth="1"/>
    <col min="13338" max="13338" width="3.375" style="828" customWidth="1"/>
    <col min="13339" max="13339" width="5.625" style="828" customWidth="1"/>
    <col min="13340" max="13340" width="45.125" style="828" customWidth="1"/>
    <col min="13341" max="13341" width="3.875" style="828" customWidth="1"/>
    <col min="13342" max="13342" width="19.375" style="828" customWidth="1"/>
    <col min="13343" max="13343" width="3" style="828" customWidth="1"/>
    <col min="13344" max="13344" width="18.625" style="828" customWidth="1"/>
    <col min="13345" max="13345" width="3.375" style="828" customWidth="1"/>
    <col min="13346" max="13346" width="15.125" style="828" bestFit="1" customWidth="1"/>
    <col min="13347" max="13347" width="4.375" style="828" customWidth="1"/>
    <col min="13348" max="13348" width="17" style="828" customWidth="1"/>
    <col min="13349" max="13349" width="3.375" style="828" customWidth="1"/>
    <col min="13350" max="13350" width="16.375" style="828" customWidth="1"/>
    <col min="13351" max="13351" width="3.625" style="828" customWidth="1"/>
    <col min="13352" max="13352" width="14.875" style="828" bestFit="1" customWidth="1"/>
    <col min="13353" max="13353" width="3.625" style="828" customWidth="1"/>
    <col min="13354" max="13354" width="18.375" style="828" customWidth="1"/>
    <col min="13355" max="13355" width="4.375" style="828" customWidth="1"/>
    <col min="13356" max="13356" width="16.125" style="828" bestFit="1" customWidth="1"/>
    <col min="13357" max="13357" width="2.625" style="828" bestFit="1" customWidth="1"/>
    <col min="13358" max="13358" width="21.625" style="828" customWidth="1"/>
    <col min="13359" max="13359" width="2.625" style="828" bestFit="1" customWidth="1"/>
    <col min="13360" max="13360" width="16.625" style="828" bestFit="1" customWidth="1"/>
    <col min="13361" max="13361" width="2.625" style="828" bestFit="1" customWidth="1"/>
    <col min="13362" max="13362" width="18" style="828" customWidth="1"/>
    <col min="13363" max="13363" width="3.875" style="828" customWidth="1"/>
    <col min="13364" max="13364" width="16.125" style="828" bestFit="1" customWidth="1"/>
    <col min="13365" max="13365" width="3" style="828" customWidth="1"/>
    <col min="13366" max="13366" width="4.625" style="828" customWidth="1"/>
    <col min="13367" max="13568" width="9.125" style="828"/>
    <col min="13569" max="13569" width="43.375" style="828" customWidth="1"/>
    <col min="13570" max="13570" width="3.875" style="828" customWidth="1"/>
    <col min="13571" max="13571" width="18" style="828" customWidth="1"/>
    <col min="13572" max="13572" width="2.875" style="828" customWidth="1"/>
    <col min="13573" max="13573" width="18.375" style="828" customWidth="1"/>
    <col min="13574" max="13574" width="3.375" style="828" customWidth="1"/>
    <col min="13575" max="13575" width="14.875" style="828" customWidth="1"/>
    <col min="13576" max="13576" width="3.375" style="828" customWidth="1"/>
    <col min="13577" max="13577" width="16.375" style="828" customWidth="1"/>
    <col min="13578" max="13578" width="3.375" style="828" customWidth="1"/>
    <col min="13579" max="13579" width="16.375" style="828" customWidth="1"/>
    <col min="13580" max="13580" width="2.625" style="828" customWidth="1"/>
    <col min="13581" max="13581" width="15.625" style="828" customWidth="1"/>
    <col min="13582" max="13582" width="3" style="828" customWidth="1"/>
    <col min="13583" max="13583" width="17.875" style="828" customWidth="1"/>
    <col min="13584" max="13584" width="2.625" style="828" customWidth="1"/>
    <col min="13585" max="13585" width="18.875" style="828" customWidth="1"/>
    <col min="13586" max="13586" width="2.625" style="828" customWidth="1"/>
    <col min="13587" max="13587" width="17.625" style="828" customWidth="1"/>
    <col min="13588" max="13588" width="2.625" style="828" customWidth="1"/>
    <col min="13589" max="13589" width="18.125" style="828" customWidth="1"/>
    <col min="13590" max="13590" width="2.625" style="828" customWidth="1"/>
    <col min="13591" max="13591" width="16.625" style="828" customWidth="1"/>
    <col min="13592" max="13592" width="2.625" style="828" customWidth="1"/>
    <col min="13593" max="13593" width="16.125" style="828" bestFit="1" customWidth="1"/>
    <col min="13594" max="13594" width="3.375" style="828" customWidth="1"/>
    <col min="13595" max="13595" width="5.625" style="828" customWidth="1"/>
    <col min="13596" max="13596" width="45.125" style="828" customWidth="1"/>
    <col min="13597" max="13597" width="3.875" style="828" customWidth="1"/>
    <col min="13598" max="13598" width="19.375" style="828" customWidth="1"/>
    <col min="13599" max="13599" width="3" style="828" customWidth="1"/>
    <col min="13600" max="13600" width="18.625" style="828" customWidth="1"/>
    <col min="13601" max="13601" width="3.375" style="828" customWidth="1"/>
    <col min="13602" max="13602" width="15.125" style="828" bestFit="1" customWidth="1"/>
    <col min="13603" max="13603" width="4.375" style="828" customWidth="1"/>
    <col min="13604" max="13604" width="17" style="828" customWidth="1"/>
    <col min="13605" max="13605" width="3.375" style="828" customWidth="1"/>
    <col min="13606" max="13606" width="16.375" style="828" customWidth="1"/>
    <col min="13607" max="13607" width="3.625" style="828" customWidth="1"/>
    <col min="13608" max="13608" width="14.875" style="828" bestFit="1" customWidth="1"/>
    <col min="13609" max="13609" width="3.625" style="828" customWidth="1"/>
    <col min="13610" max="13610" width="18.375" style="828" customWidth="1"/>
    <col min="13611" max="13611" width="4.375" style="828" customWidth="1"/>
    <col min="13612" max="13612" width="16.125" style="828" bestFit="1" customWidth="1"/>
    <col min="13613" max="13613" width="2.625" style="828" bestFit="1" customWidth="1"/>
    <col min="13614" max="13614" width="21.625" style="828" customWidth="1"/>
    <col min="13615" max="13615" width="2.625" style="828" bestFit="1" customWidth="1"/>
    <col min="13616" max="13616" width="16.625" style="828" bestFit="1" customWidth="1"/>
    <col min="13617" max="13617" width="2.625" style="828" bestFit="1" customWidth="1"/>
    <col min="13618" max="13618" width="18" style="828" customWidth="1"/>
    <col min="13619" max="13619" width="3.875" style="828" customWidth="1"/>
    <col min="13620" max="13620" width="16.125" style="828" bestFit="1" customWidth="1"/>
    <col min="13621" max="13621" width="3" style="828" customWidth="1"/>
    <col min="13622" max="13622" width="4.625" style="828" customWidth="1"/>
    <col min="13623" max="13824" width="9.125" style="828"/>
    <col min="13825" max="13825" width="43.375" style="828" customWidth="1"/>
    <col min="13826" max="13826" width="3.875" style="828" customWidth="1"/>
    <col min="13827" max="13827" width="18" style="828" customWidth="1"/>
    <col min="13828" max="13828" width="2.875" style="828" customWidth="1"/>
    <col min="13829" max="13829" width="18.375" style="828" customWidth="1"/>
    <col min="13830" max="13830" width="3.375" style="828" customWidth="1"/>
    <col min="13831" max="13831" width="14.875" style="828" customWidth="1"/>
    <col min="13832" max="13832" width="3.375" style="828" customWidth="1"/>
    <col min="13833" max="13833" width="16.375" style="828" customWidth="1"/>
    <col min="13834" max="13834" width="3.375" style="828" customWidth="1"/>
    <col min="13835" max="13835" width="16.375" style="828" customWidth="1"/>
    <col min="13836" max="13836" width="2.625" style="828" customWidth="1"/>
    <col min="13837" max="13837" width="15.625" style="828" customWidth="1"/>
    <col min="13838" max="13838" width="3" style="828" customWidth="1"/>
    <col min="13839" max="13839" width="17.875" style="828" customWidth="1"/>
    <col min="13840" max="13840" width="2.625" style="828" customWidth="1"/>
    <col min="13841" max="13841" width="18.875" style="828" customWidth="1"/>
    <col min="13842" max="13842" width="2.625" style="828" customWidth="1"/>
    <col min="13843" max="13843" width="17.625" style="828" customWidth="1"/>
    <col min="13844" max="13844" width="2.625" style="828" customWidth="1"/>
    <col min="13845" max="13845" width="18.125" style="828" customWidth="1"/>
    <col min="13846" max="13846" width="2.625" style="828" customWidth="1"/>
    <col min="13847" max="13847" width="16.625" style="828" customWidth="1"/>
    <col min="13848" max="13848" width="2.625" style="828" customWidth="1"/>
    <col min="13849" max="13849" width="16.125" style="828" bestFit="1" customWidth="1"/>
    <col min="13850" max="13850" width="3.375" style="828" customWidth="1"/>
    <col min="13851" max="13851" width="5.625" style="828" customWidth="1"/>
    <col min="13852" max="13852" width="45.125" style="828" customWidth="1"/>
    <col min="13853" max="13853" width="3.875" style="828" customWidth="1"/>
    <col min="13854" max="13854" width="19.375" style="828" customWidth="1"/>
    <col min="13855" max="13855" width="3" style="828" customWidth="1"/>
    <col min="13856" max="13856" width="18.625" style="828" customWidth="1"/>
    <col min="13857" max="13857" width="3.375" style="828" customWidth="1"/>
    <col min="13858" max="13858" width="15.125" style="828" bestFit="1" customWidth="1"/>
    <col min="13859" max="13859" width="4.375" style="828" customWidth="1"/>
    <col min="13860" max="13860" width="17" style="828" customWidth="1"/>
    <col min="13861" max="13861" width="3.375" style="828" customWidth="1"/>
    <col min="13862" max="13862" width="16.375" style="828" customWidth="1"/>
    <col min="13863" max="13863" width="3.625" style="828" customWidth="1"/>
    <col min="13864" max="13864" width="14.875" style="828" bestFit="1" customWidth="1"/>
    <col min="13865" max="13865" width="3.625" style="828" customWidth="1"/>
    <col min="13866" max="13866" width="18.375" style="828" customWidth="1"/>
    <col min="13867" max="13867" width="4.375" style="828" customWidth="1"/>
    <col min="13868" max="13868" width="16.125" style="828" bestFit="1" customWidth="1"/>
    <col min="13869" max="13869" width="2.625" style="828" bestFit="1" customWidth="1"/>
    <col min="13870" max="13870" width="21.625" style="828" customWidth="1"/>
    <col min="13871" max="13871" width="2.625" style="828" bestFit="1" customWidth="1"/>
    <col min="13872" max="13872" width="16.625" style="828" bestFit="1" customWidth="1"/>
    <col min="13873" max="13873" width="2.625" style="828" bestFit="1" customWidth="1"/>
    <col min="13874" max="13874" width="18" style="828" customWidth="1"/>
    <col min="13875" max="13875" width="3.875" style="828" customWidth="1"/>
    <col min="13876" max="13876" width="16.125" style="828" bestFit="1" customWidth="1"/>
    <col min="13877" max="13877" width="3" style="828" customWidth="1"/>
    <col min="13878" max="13878" width="4.625" style="828" customWidth="1"/>
    <col min="13879" max="14080" width="9.125" style="828"/>
    <col min="14081" max="14081" width="43.375" style="828" customWidth="1"/>
    <col min="14082" max="14082" width="3.875" style="828" customWidth="1"/>
    <col min="14083" max="14083" width="18" style="828" customWidth="1"/>
    <col min="14084" max="14084" width="2.875" style="828" customWidth="1"/>
    <col min="14085" max="14085" width="18.375" style="828" customWidth="1"/>
    <col min="14086" max="14086" width="3.375" style="828" customWidth="1"/>
    <col min="14087" max="14087" width="14.875" style="828" customWidth="1"/>
    <col min="14088" max="14088" width="3.375" style="828" customWidth="1"/>
    <col min="14089" max="14089" width="16.375" style="828" customWidth="1"/>
    <col min="14090" max="14090" width="3.375" style="828" customWidth="1"/>
    <col min="14091" max="14091" width="16.375" style="828" customWidth="1"/>
    <col min="14092" max="14092" width="2.625" style="828" customWidth="1"/>
    <col min="14093" max="14093" width="15.625" style="828" customWidth="1"/>
    <col min="14094" max="14094" width="3" style="828" customWidth="1"/>
    <col min="14095" max="14095" width="17.875" style="828" customWidth="1"/>
    <col min="14096" max="14096" width="2.625" style="828" customWidth="1"/>
    <col min="14097" max="14097" width="18.875" style="828" customWidth="1"/>
    <col min="14098" max="14098" width="2.625" style="828" customWidth="1"/>
    <col min="14099" max="14099" width="17.625" style="828" customWidth="1"/>
    <col min="14100" max="14100" width="2.625" style="828" customWidth="1"/>
    <col min="14101" max="14101" width="18.125" style="828" customWidth="1"/>
    <col min="14102" max="14102" width="2.625" style="828" customWidth="1"/>
    <col min="14103" max="14103" width="16.625" style="828" customWidth="1"/>
    <col min="14104" max="14104" width="2.625" style="828" customWidth="1"/>
    <col min="14105" max="14105" width="16.125" style="828" bestFit="1" customWidth="1"/>
    <col min="14106" max="14106" width="3.375" style="828" customWidth="1"/>
    <col min="14107" max="14107" width="5.625" style="828" customWidth="1"/>
    <col min="14108" max="14108" width="45.125" style="828" customWidth="1"/>
    <col min="14109" max="14109" width="3.875" style="828" customWidth="1"/>
    <col min="14110" max="14110" width="19.375" style="828" customWidth="1"/>
    <col min="14111" max="14111" width="3" style="828" customWidth="1"/>
    <col min="14112" max="14112" width="18.625" style="828" customWidth="1"/>
    <col min="14113" max="14113" width="3.375" style="828" customWidth="1"/>
    <col min="14114" max="14114" width="15.125" style="828" bestFit="1" customWidth="1"/>
    <col min="14115" max="14115" width="4.375" style="828" customWidth="1"/>
    <col min="14116" max="14116" width="17" style="828" customWidth="1"/>
    <col min="14117" max="14117" width="3.375" style="828" customWidth="1"/>
    <col min="14118" max="14118" width="16.375" style="828" customWidth="1"/>
    <col min="14119" max="14119" width="3.625" style="828" customWidth="1"/>
    <col min="14120" max="14120" width="14.875" style="828" bestFit="1" customWidth="1"/>
    <col min="14121" max="14121" width="3.625" style="828" customWidth="1"/>
    <col min="14122" max="14122" width="18.375" style="828" customWidth="1"/>
    <col min="14123" max="14123" width="4.375" style="828" customWidth="1"/>
    <col min="14124" max="14124" width="16.125" style="828" bestFit="1" customWidth="1"/>
    <col min="14125" max="14125" width="2.625" style="828" bestFit="1" customWidth="1"/>
    <col min="14126" max="14126" width="21.625" style="828" customWidth="1"/>
    <col min="14127" max="14127" width="2.625" style="828" bestFit="1" customWidth="1"/>
    <col min="14128" max="14128" width="16.625" style="828" bestFit="1" customWidth="1"/>
    <col min="14129" max="14129" width="2.625" style="828" bestFit="1" customWidth="1"/>
    <col min="14130" max="14130" width="18" style="828" customWidth="1"/>
    <col min="14131" max="14131" width="3.875" style="828" customWidth="1"/>
    <col min="14132" max="14132" width="16.125" style="828" bestFit="1" customWidth="1"/>
    <col min="14133" max="14133" width="3" style="828" customWidth="1"/>
    <col min="14134" max="14134" width="4.625" style="828" customWidth="1"/>
    <col min="14135" max="14336" width="9.125" style="828"/>
    <col min="14337" max="14337" width="43.375" style="828" customWidth="1"/>
    <col min="14338" max="14338" width="3.875" style="828" customWidth="1"/>
    <col min="14339" max="14339" width="18" style="828" customWidth="1"/>
    <col min="14340" max="14340" width="2.875" style="828" customWidth="1"/>
    <col min="14341" max="14341" width="18.375" style="828" customWidth="1"/>
    <col min="14342" max="14342" width="3.375" style="828" customWidth="1"/>
    <col min="14343" max="14343" width="14.875" style="828" customWidth="1"/>
    <col min="14344" max="14344" width="3.375" style="828" customWidth="1"/>
    <col min="14345" max="14345" width="16.375" style="828" customWidth="1"/>
    <col min="14346" max="14346" width="3.375" style="828" customWidth="1"/>
    <col min="14347" max="14347" width="16.375" style="828" customWidth="1"/>
    <col min="14348" max="14348" width="2.625" style="828" customWidth="1"/>
    <col min="14349" max="14349" width="15.625" style="828" customWidth="1"/>
    <col min="14350" max="14350" width="3" style="828" customWidth="1"/>
    <col min="14351" max="14351" width="17.875" style="828" customWidth="1"/>
    <col min="14352" max="14352" width="2.625" style="828" customWidth="1"/>
    <col min="14353" max="14353" width="18.875" style="828" customWidth="1"/>
    <col min="14354" max="14354" width="2.625" style="828" customWidth="1"/>
    <col min="14355" max="14355" width="17.625" style="828" customWidth="1"/>
    <col min="14356" max="14356" width="2.625" style="828" customWidth="1"/>
    <col min="14357" max="14357" width="18.125" style="828" customWidth="1"/>
    <col min="14358" max="14358" width="2.625" style="828" customWidth="1"/>
    <col min="14359" max="14359" width="16.625" style="828" customWidth="1"/>
    <col min="14360" max="14360" width="2.625" style="828" customWidth="1"/>
    <col min="14361" max="14361" width="16.125" style="828" bestFit="1" customWidth="1"/>
    <col min="14362" max="14362" width="3.375" style="828" customWidth="1"/>
    <col min="14363" max="14363" width="5.625" style="828" customWidth="1"/>
    <col min="14364" max="14364" width="45.125" style="828" customWidth="1"/>
    <col min="14365" max="14365" width="3.875" style="828" customWidth="1"/>
    <col min="14366" max="14366" width="19.375" style="828" customWidth="1"/>
    <col min="14367" max="14367" width="3" style="828" customWidth="1"/>
    <col min="14368" max="14368" width="18.625" style="828" customWidth="1"/>
    <col min="14369" max="14369" width="3.375" style="828" customWidth="1"/>
    <col min="14370" max="14370" width="15.125" style="828" bestFit="1" customWidth="1"/>
    <col min="14371" max="14371" width="4.375" style="828" customWidth="1"/>
    <col min="14372" max="14372" width="17" style="828" customWidth="1"/>
    <col min="14373" max="14373" width="3.375" style="828" customWidth="1"/>
    <col min="14374" max="14374" width="16.375" style="828" customWidth="1"/>
    <col min="14375" max="14375" width="3.625" style="828" customWidth="1"/>
    <col min="14376" max="14376" width="14.875" style="828" bestFit="1" customWidth="1"/>
    <col min="14377" max="14377" width="3.625" style="828" customWidth="1"/>
    <col min="14378" max="14378" width="18.375" style="828" customWidth="1"/>
    <col min="14379" max="14379" width="4.375" style="828" customWidth="1"/>
    <col min="14380" max="14380" width="16.125" style="828" bestFit="1" customWidth="1"/>
    <col min="14381" max="14381" width="2.625" style="828" bestFit="1" customWidth="1"/>
    <col min="14382" max="14382" width="21.625" style="828" customWidth="1"/>
    <col min="14383" max="14383" width="2.625" style="828" bestFit="1" customWidth="1"/>
    <col min="14384" max="14384" width="16.625" style="828" bestFit="1" customWidth="1"/>
    <col min="14385" max="14385" width="2.625" style="828" bestFit="1" customWidth="1"/>
    <col min="14386" max="14386" width="18" style="828" customWidth="1"/>
    <col min="14387" max="14387" width="3.875" style="828" customWidth="1"/>
    <col min="14388" max="14388" width="16.125" style="828" bestFit="1" customWidth="1"/>
    <col min="14389" max="14389" width="3" style="828" customWidth="1"/>
    <col min="14390" max="14390" width="4.625" style="828" customWidth="1"/>
    <col min="14391" max="14592" width="9.125" style="828"/>
    <col min="14593" max="14593" width="43.375" style="828" customWidth="1"/>
    <col min="14594" max="14594" width="3.875" style="828" customWidth="1"/>
    <col min="14595" max="14595" width="18" style="828" customWidth="1"/>
    <col min="14596" max="14596" width="2.875" style="828" customWidth="1"/>
    <col min="14597" max="14597" width="18.375" style="828" customWidth="1"/>
    <col min="14598" max="14598" width="3.375" style="828" customWidth="1"/>
    <col min="14599" max="14599" width="14.875" style="828" customWidth="1"/>
    <col min="14600" max="14600" width="3.375" style="828" customWidth="1"/>
    <col min="14601" max="14601" width="16.375" style="828" customWidth="1"/>
    <col min="14602" max="14602" width="3.375" style="828" customWidth="1"/>
    <col min="14603" max="14603" width="16.375" style="828" customWidth="1"/>
    <col min="14604" max="14604" width="2.625" style="828" customWidth="1"/>
    <col min="14605" max="14605" width="15.625" style="828" customWidth="1"/>
    <col min="14606" max="14606" width="3" style="828" customWidth="1"/>
    <col min="14607" max="14607" width="17.875" style="828" customWidth="1"/>
    <col min="14608" max="14608" width="2.625" style="828" customWidth="1"/>
    <col min="14609" max="14609" width="18.875" style="828" customWidth="1"/>
    <col min="14610" max="14610" width="2.625" style="828" customWidth="1"/>
    <col min="14611" max="14611" width="17.625" style="828" customWidth="1"/>
    <col min="14612" max="14612" width="2.625" style="828" customWidth="1"/>
    <col min="14613" max="14613" width="18.125" style="828" customWidth="1"/>
    <col min="14614" max="14614" width="2.625" style="828" customWidth="1"/>
    <col min="14615" max="14615" width="16.625" style="828" customWidth="1"/>
    <col min="14616" max="14616" width="2.625" style="828" customWidth="1"/>
    <col min="14617" max="14617" width="16.125" style="828" bestFit="1" customWidth="1"/>
    <col min="14618" max="14618" width="3.375" style="828" customWidth="1"/>
    <col min="14619" max="14619" width="5.625" style="828" customWidth="1"/>
    <col min="14620" max="14620" width="45.125" style="828" customWidth="1"/>
    <col min="14621" max="14621" width="3.875" style="828" customWidth="1"/>
    <col min="14622" max="14622" width="19.375" style="828" customWidth="1"/>
    <col min="14623" max="14623" width="3" style="828" customWidth="1"/>
    <col min="14624" max="14624" width="18.625" style="828" customWidth="1"/>
    <col min="14625" max="14625" width="3.375" style="828" customWidth="1"/>
    <col min="14626" max="14626" width="15.125" style="828" bestFit="1" customWidth="1"/>
    <col min="14627" max="14627" width="4.375" style="828" customWidth="1"/>
    <col min="14628" max="14628" width="17" style="828" customWidth="1"/>
    <col min="14629" max="14629" width="3.375" style="828" customWidth="1"/>
    <col min="14630" max="14630" width="16.375" style="828" customWidth="1"/>
    <col min="14631" max="14631" width="3.625" style="828" customWidth="1"/>
    <col min="14632" max="14632" width="14.875" style="828" bestFit="1" customWidth="1"/>
    <col min="14633" max="14633" width="3.625" style="828" customWidth="1"/>
    <col min="14634" max="14634" width="18.375" style="828" customWidth="1"/>
    <col min="14635" max="14635" width="4.375" style="828" customWidth="1"/>
    <col min="14636" max="14636" width="16.125" style="828" bestFit="1" customWidth="1"/>
    <col min="14637" max="14637" width="2.625" style="828" bestFit="1" customWidth="1"/>
    <col min="14638" max="14638" width="21.625" style="828" customWidth="1"/>
    <col min="14639" max="14639" width="2.625" style="828" bestFit="1" customWidth="1"/>
    <col min="14640" max="14640" width="16.625" style="828" bestFit="1" customWidth="1"/>
    <col min="14641" max="14641" width="2.625" style="828" bestFit="1" customWidth="1"/>
    <col min="14642" max="14642" width="18" style="828" customWidth="1"/>
    <col min="14643" max="14643" width="3.875" style="828" customWidth="1"/>
    <col min="14644" max="14644" width="16.125" style="828" bestFit="1" customWidth="1"/>
    <col min="14645" max="14645" width="3" style="828" customWidth="1"/>
    <col min="14646" max="14646" width="4.625" style="828" customWidth="1"/>
    <col min="14647" max="14848" width="9.125" style="828"/>
    <col min="14849" max="14849" width="43.375" style="828" customWidth="1"/>
    <col min="14850" max="14850" width="3.875" style="828" customWidth="1"/>
    <col min="14851" max="14851" width="18" style="828" customWidth="1"/>
    <col min="14852" max="14852" width="2.875" style="828" customWidth="1"/>
    <col min="14853" max="14853" width="18.375" style="828" customWidth="1"/>
    <col min="14854" max="14854" width="3.375" style="828" customWidth="1"/>
    <col min="14855" max="14855" width="14.875" style="828" customWidth="1"/>
    <col min="14856" max="14856" width="3.375" style="828" customWidth="1"/>
    <col min="14857" max="14857" width="16.375" style="828" customWidth="1"/>
    <col min="14858" max="14858" width="3.375" style="828" customWidth="1"/>
    <col min="14859" max="14859" width="16.375" style="828" customWidth="1"/>
    <col min="14860" max="14860" width="2.625" style="828" customWidth="1"/>
    <col min="14861" max="14861" width="15.625" style="828" customWidth="1"/>
    <col min="14862" max="14862" width="3" style="828" customWidth="1"/>
    <col min="14863" max="14863" width="17.875" style="828" customWidth="1"/>
    <col min="14864" max="14864" width="2.625" style="828" customWidth="1"/>
    <col min="14865" max="14865" width="18.875" style="828" customWidth="1"/>
    <col min="14866" max="14866" width="2.625" style="828" customWidth="1"/>
    <col min="14867" max="14867" width="17.625" style="828" customWidth="1"/>
    <col min="14868" max="14868" width="2.625" style="828" customWidth="1"/>
    <col min="14869" max="14869" width="18.125" style="828" customWidth="1"/>
    <col min="14870" max="14870" width="2.625" style="828" customWidth="1"/>
    <col min="14871" max="14871" width="16.625" style="828" customWidth="1"/>
    <col min="14872" max="14872" width="2.625" style="828" customWidth="1"/>
    <col min="14873" max="14873" width="16.125" style="828" bestFit="1" customWidth="1"/>
    <col min="14874" max="14874" width="3.375" style="828" customWidth="1"/>
    <col min="14875" max="14875" width="5.625" style="828" customWidth="1"/>
    <col min="14876" max="14876" width="45.125" style="828" customWidth="1"/>
    <col min="14877" max="14877" width="3.875" style="828" customWidth="1"/>
    <col min="14878" max="14878" width="19.375" style="828" customWidth="1"/>
    <col min="14879" max="14879" width="3" style="828" customWidth="1"/>
    <col min="14880" max="14880" width="18.625" style="828" customWidth="1"/>
    <col min="14881" max="14881" width="3.375" style="828" customWidth="1"/>
    <col min="14882" max="14882" width="15.125" style="828" bestFit="1" customWidth="1"/>
    <col min="14883" max="14883" width="4.375" style="828" customWidth="1"/>
    <col min="14884" max="14884" width="17" style="828" customWidth="1"/>
    <col min="14885" max="14885" width="3.375" style="828" customWidth="1"/>
    <col min="14886" max="14886" width="16.375" style="828" customWidth="1"/>
    <col min="14887" max="14887" width="3.625" style="828" customWidth="1"/>
    <col min="14888" max="14888" width="14.875" style="828" bestFit="1" customWidth="1"/>
    <col min="14889" max="14889" width="3.625" style="828" customWidth="1"/>
    <col min="14890" max="14890" width="18.375" style="828" customWidth="1"/>
    <col min="14891" max="14891" width="4.375" style="828" customWidth="1"/>
    <col min="14892" max="14892" width="16.125" style="828" bestFit="1" customWidth="1"/>
    <col min="14893" max="14893" width="2.625" style="828" bestFit="1" customWidth="1"/>
    <col min="14894" max="14894" width="21.625" style="828" customWidth="1"/>
    <col min="14895" max="14895" width="2.625" style="828" bestFit="1" customWidth="1"/>
    <col min="14896" max="14896" width="16.625" style="828" bestFit="1" customWidth="1"/>
    <col min="14897" max="14897" width="2.625" style="828" bestFit="1" customWidth="1"/>
    <col min="14898" max="14898" width="18" style="828" customWidth="1"/>
    <col min="14899" max="14899" width="3.875" style="828" customWidth="1"/>
    <col min="14900" max="14900" width="16.125" style="828" bestFit="1" customWidth="1"/>
    <col min="14901" max="14901" width="3" style="828" customWidth="1"/>
    <col min="14902" max="14902" width="4.625" style="828" customWidth="1"/>
    <col min="14903" max="15104" width="9.125" style="828"/>
    <col min="15105" max="15105" width="43.375" style="828" customWidth="1"/>
    <col min="15106" max="15106" width="3.875" style="828" customWidth="1"/>
    <col min="15107" max="15107" width="18" style="828" customWidth="1"/>
    <col min="15108" max="15108" width="2.875" style="828" customWidth="1"/>
    <col min="15109" max="15109" width="18.375" style="828" customWidth="1"/>
    <col min="15110" max="15110" width="3.375" style="828" customWidth="1"/>
    <col min="15111" max="15111" width="14.875" style="828" customWidth="1"/>
    <col min="15112" max="15112" width="3.375" style="828" customWidth="1"/>
    <col min="15113" max="15113" width="16.375" style="828" customWidth="1"/>
    <col min="15114" max="15114" width="3.375" style="828" customWidth="1"/>
    <col min="15115" max="15115" width="16.375" style="828" customWidth="1"/>
    <col min="15116" max="15116" width="2.625" style="828" customWidth="1"/>
    <col min="15117" max="15117" width="15.625" style="828" customWidth="1"/>
    <col min="15118" max="15118" width="3" style="828" customWidth="1"/>
    <col min="15119" max="15119" width="17.875" style="828" customWidth="1"/>
    <col min="15120" max="15120" width="2.625" style="828" customWidth="1"/>
    <col min="15121" max="15121" width="18.875" style="828" customWidth="1"/>
    <col min="15122" max="15122" width="2.625" style="828" customWidth="1"/>
    <col min="15123" max="15123" width="17.625" style="828" customWidth="1"/>
    <col min="15124" max="15124" width="2.625" style="828" customWidth="1"/>
    <col min="15125" max="15125" width="18.125" style="828" customWidth="1"/>
    <col min="15126" max="15126" width="2.625" style="828" customWidth="1"/>
    <col min="15127" max="15127" width="16.625" style="828" customWidth="1"/>
    <col min="15128" max="15128" width="2.625" style="828" customWidth="1"/>
    <col min="15129" max="15129" width="16.125" style="828" bestFit="1" customWidth="1"/>
    <col min="15130" max="15130" width="3.375" style="828" customWidth="1"/>
    <col min="15131" max="15131" width="5.625" style="828" customWidth="1"/>
    <col min="15132" max="15132" width="45.125" style="828" customWidth="1"/>
    <col min="15133" max="15133" width="3.875" style="828" customWidth="1"/>
    <col min="15134" max="15134" width="19.375" style="828" customWidth="1"/>
    <col min="15135" max="15135" width="3" style="828" customWidth="1"/>
    <col min="15136" max="15136" width="18.625" style="828" customWidth="1"/>
    <col min="15137" max="15137" width="3.375" style="828" customWidth="1"/>
    <col min="15138" max="15138" width="15.125" style="828" bestFit="1" customWidth="1"/>
    <col min="15139" max="15139" width="4.375" style="828" customWidth="1"/>
    <col min="15140" max="15140" width="17" style="828" customWidth="1"/>
    <col min="15141" max="15141" width="3.375" style="828" customWidth="1"/>
    <col min="15142" max="15142" width="16.375" style="828" customWidth="1"/>
    <col min="15143" max="15143" width="3.625" style="828" customWidth="1"/>
    <col min="15144" max="15144" width="14.875" style="828" bestFit="1" customWidth="1"/>
    <col min="15145" max="15145" width="3.625" style="828" customWidth="1"/>
    <col min="15146" max="15146" width="18.375" style="828" customWidth="1"/>
    <col min="15147" max="15147" width="4.375" style="828" customWidth="1"/>
    <col min="15148" max="15148" width="16.125" style="828" bestFit="1" customWidth="1"/>
    <col min="15149" max="15149" width="2.625" style="828" bestFit="1" customWidth="1"/>
    <col min="15150" max="15150" width="21.625" style="828" customWidth="1"/>
    <col min="15151" max="15151" width="2.625" style="828" bestFit="1" customWidth="1"/>
    <col min="15152" max="15152" width="16.625" style="828" bestFit="1" customWidth="1"/>
    <col min="15153" max="15153" width="2.625" style="828" bestFit="1" customWidth="1"/>
    <col min="15154" max="15154" width="18" style="828" customWidth="1"/>
    <col min="15155" max="15155" width="3.875" style="828" customWidth="1"/>
    <col min="15156" max="15156" width="16.125" style="828" bestFit="1" customWidth="1"/>
    <col min="15157" max="15157" width="3" style="828" customWidth="1"/>
    <col min="15158" max="15158" width="4.625" style="828" customWidth="1"/>
    <col min="15159" max="15360" width="9.125" style="828"/>
    <col min="15361" max="15361" width="43.375" style="828" customWidth="1"/>
    <col min="15362" max="15362" width="3.875" style="828" customWidth="1"/>
    <col min="15363" max="15363" width="18" style="828" customWidth="1"/>
    <col min="15364" max="15364" width="2.875" style="828" customWidth="1"/>
    <col min="15365" max="15365" width="18.375" style="828" customWidth="1"/>
    <col min="15366" max="15366" width="3.375" style="828" customWidth="1"/>
    <col min="15367" max="15367" width="14.875" style="828" customWidth="1"/>
    <col min="15368" max="15368" width="3.375" style="828" customWidth="1"/>
    <col min="15369" max="15369" width="16.375" style="828" customWidth="1"/>
    <col min="15370" max="15370" width="3.375" style="828" customWidth="1"/>
    <col min="15371" max="15371" width="16.375" style="828" customWidth="1"/>
    <col min="15372" max="15372" width="2.625" style="828" customWidth="1"/>
    <col min="15373" max="15373" width="15.625" style="828" customWidth="1"/>
    <col min="15374" max="15374" width="3" style="828" customWidth="1"/>
    <col min="15375" max="15375" width="17.875" style="828" customWidth="1"/>
    <col min="15376" max="15376" width="2.625" style="828" customWidth="1"/>
    <col min="15377" max="15377" width="18.875" style="828" customWidth="1"/>
    <col min="15378" max="15378" width="2.625" style="828" customWidth="1"/>
    <col min="15379" max="15379" width="17.625" style="828" customWidth="1"/>
    <col min="15380" max="15380" width="2.625" style="828" customWidth="1"/>
    <col min="15381" max="15381" width="18.125" style="828" customWidth="1"/>
    <col min="15382" max="15382" width="2.625" style="828" customWidth="1"/>
    <col min="15383" max="15383" width="16.625" style="828" customWidth="1"/>
    <col min="15384" max="15384" width="2.625" style="828" customWidth="1"/>
    <col min="15385" max="15385" width="16.125" style="828" bestFit="1" customWidth="1"/>
    <col min="15386" max="15386" width="3.375" style="828" customWidth="1"/>
    <col min="15387" max="15387" width="5.625" style="828" customWidth="1"/>
    <col min="15388" max="15388" width="45.125" style="828" customWidth="1"/>
    <col min="15389" max="15389" width="3.875" style="828" customWidth="1"/>
    <col min="15390" max="15390" width="19.375" style="828" customWidth="1"/>
    <col min="15391" max="15391" width="3" style="828" customWidth="1"/>
    <col min="15392" max="15392" width="18.625" style="828" customWidth="1"/>
    <col min="15393" max="15393" width="3.375" style="828" customWidth="1"/>
    <col min="15394" max="15394" width="15.125" style="828" bestFit="1" customWidth="1"/>
    <col min="15395" max="15395" width="4.375" style="828" customWidth="1"/>
    <col min="15396" max="15396" width="17" style="828" customWidth="1"/>
    <col min="15397" max="15397" width="3.375" style="828" customWidth="1"/>
    <col min="15398" max="15398" width="16.375" style="828" customWidth="1"/>
    <col min="15399" max="15399" width="3.625" style="828" customWidth="1"/>
    <col min="15400" max="15400" width="14.875" style="828" bestFit="1" customWidth="1"/>
    <col min="15401" max="15401" width="3.625" style="828" customWidth="1"/>
    <col min="15402" max="15402" width="18.375" style="828" customWidth="1"/>
    <col min="15403" max="15403" width="4.375" style="828" customWidth="1"/>
    <col min="15404" max="15404" width="16.125" style="828" bestFit="1" customWidth="1"/>
    <col min="15405" max="15405" width="2.625" style="828" bestFit="1" customWidth="1"/>
    <col min="15406" max="15406" width="21.625" style="828" customWidth="1"/>
    <col min="15407" max="15407" width="2.625" style="828" bestFit="1" customWidth="1"/>
    <col min="15408" max="15408" width="16.625" style="828" bestFit="1" customWidth="1"/>
    <col min="15409" max="15409" width="2.625" style="828" bestFit="1" customWidth="1"/>
    <col min="15410" max="15410" width="18" style="828" customWidth="1"/>
    <col min="15411" max="15411" width="3.875" style="828" customWidth="1"/>
    <col min="15412" max="15412" width="16.125" style="828" bestFit="1" customWidth="1"/>
    <col min="15413" max="15413" width="3" style="828" customWidth="1"/>
    <col min="15414" max="15414" width="4.625" style="828" customWidth="1"/>
    <col min="15415" max="15616" width="9.125" style="828"/>
    <col min="15617" max="15617" width="43.375" style="828" customWidth="1"/>
    <col min="15618" max="15618" width="3.875" style="828" customWidth="1"/>
    <col min="15619" max="15619" width="18" style="828" customWidth="1"/>
    <col min="15620" max="15620" width="2.875" style="828" customWidth="1"/>
    <col min="15621" max="15621" width="18.375" style="828" customWidth="1"/>
    <col min="15622" max="15622" width="3.375" style="828" customWidth="1"/>
    <col min="15623" max="15623" width="14.875" style="828" customWidth="1"/>
    <col min="15624" max="15624" width="3.375" style="828" customWidth="1"/>
    <col min="15625" max="15625" width="16.375" style="828" customWidth="1"/>
    <col min="15626" max="15626" width="3.375" style="828" customWidth="1"/>
    <col min="15627" max="15627" width="16.375" style="828" customWidth="1"/>
    <col min="15628" max="15628" width="2.625" style="828" customWidth="1"/>
    <col min="15629" max="15629" width="15.625" style="828" customWidth="1"/>
    <col min="15630" max="15630" width="3" style="828" customWidth="1"/>
    <col min="15631" max="15631" width="17.875" style="828" customWidth="1"/>
    <col min="15632" max="15632" width="2.625" style="828" customWidth="1"/>
    <col min="15633" max="15633" width="18.875" style="828" customWidth="1"/>
    <col min="15634" max="15634" width="2.625" style="828" customWidth="1"/>
    <col min="15635" max="15635" width="17.625" style="828" customWidth="1"/>
    <col min="15636" max="15636" width="2.625" style="828" customWidth="1"/>
    <col min="15637" max="15637" width="18.125" style="828" customWidth="1"/>
    <col min="15638" max="15638" width="2.625" style="828" customWidth="1"/>
    <col min="15639" max="15639" width="16.625" style="828" customWidth="1"/>
    <col min="15640" max="15640" width="2.625" style="828" customWidth="1"/>
    <col min="15641" max="15641" width="16.125" style="828" bestFit="1" customWidth="1"/>
    <col min="15642" max="15642" width="3.375" style="828" customWidth="1"/>
    <col min="15643" max="15643" width="5.625" style="828" customWidth="1"/>
    <col min="15644" max="15644" width="45.125" style="828" customWidth="1"/>
    <col min="15645" max="15645" width="3.875" style="828" customWidth="1"/>
    <col min="15646" max="15646" width="19.375" style="828" customWidth="1"/>
    <col min="15647" max="15647" width="3" style="828" customWidth="1"/>
    <col min="15648" max="15648" width="18.625" style="828" customWidth="1"/>
    <col min="15649" max="15649" width="3.375" style="828" customWidth="1"/>
    <col min="15650" max="15650" width="15.125" style="828" bestFit="1" customWidth="1"/>
    <col min="15651" max="15651" width="4.375" style="828" customWidth="1"/>
    <col min="15652" max="15652" width="17" style="828" customWidth="1"/>
    <col min="15653" max="15653" width="3.375" style="828" customWidth="1"/>
    <col min="15654" max="15654" width="16.375" style="828" customWidth="1"/>
    <col min="15655" max="15655" width="3.625" style="828" customWidth="1"/>
    <col min="15656" max="15656" width="14.875" style="828" bestFit="1" customWidth="1"/>
    <col min="15657" max="15657" width="3.625" style="828" customWidth="1"/>
    <col min="15658" max="15658" width="18.375" style="828" customWidth="1"/>
    <col min="15659" max="15659" width="4.375" style="828" customWidth="1"/>
    <col min="15660" max="15660" width="16.125" style="828" bestFit="1" customWidth="1"/>
    <col min="15661" max="15661" width="2.625" style="828" bestFit="1" customWidth="1"/>
    <col min="15662" max="15662" width="21.625" style="828" customWidth="1"/>
    <col min="15663" max="15663" width="2.625" style="828" bestFit="1" customWidth="1"/>
    <col min="15664" max="15664" width="16.625" style="828" bestFit="1" customWidth="1"/>
    <col min="15665" max="15665" width="2.625" style="828" bestFit="1" customWidth="1"/>
    <col min="15666" max="15666" width="18" style="828" customWidth="1"/>
    <col min="15667" max="15667" width="3.875" style="828" customWidth="1"/>
    <col min="15668" max="15668" width="16.125" style="828" bestFit="1" customWidth="1"/>
    <col min="15669" max="15669" width="3" style="828" customWidth="1"/>
    <col min="15670" max="15670" width="4.625" style="828" customWidth="1"/>
    <col min="15671" max="15872" width="9.125" style="828"/>
    <col min="15873" max="15873" width="43.375" style="828" customWidth="1"/>
    <col min="15874" max="15874" width="3.875" style="828" customWidth="1"/>
    <col min="15875" max="15875" width="18" style="828" customWidth="1"/>
    <col min="15876" max="15876" width="2.875" style="828" customWidth="1"/>
    <col min="15877" max="15877" width="18.375" style="828" customWidth="1"/>
    <col min="15878" max="15878" width="3.375" style="828" customWidth="1"/>
    <col min="15879" max="15879" width="14.875" style="828" customWidth="1"/>
    <col min="15880" max="15880" width="3.375" style="828" customWidth="1"/>
    <col min="15881" max="15881" width="16.375" style="828" customWidth="1"/>
    <col min="15882" max="15882" width="3.375" style="828" customWidth="1"/>
    <col min="15883" max="15883" width="16.375" style="828" customWidth="1"/>
    <col min="15884" max="15884" width="2.625" style="828" customWidth="1"/>
    <col min="15885" max="15885" width="15.625" style="828" customWidth="1"/>
    <col min="15886" max="15886" width="3" style="828" customWidth="1"/>
    <col min="15887" max="15887" width="17.875" style="828" customWidth="1"/>
    <col min="15888" max="15888" width="2.625" style="828" customWidth="1"/>
    <col min="15889" max="15889" width="18.875" style="828" customWidth="1"/>
    <col min="15890" max="15890" width="2.625" style="828" customWidth="1"/>
    <col min="15891" max="15891" width="17.625" style="828" customWidth="1"/>
    <col min="15892" max="15892" width="2.625" style="828" customWidth="1"/>
    <col min="15893" max="15893" width="18.125" style="828" customWidth="1"/>
    <col min="15894" max="15894" width="2.625" style="828" customWidth="1"/>
    <col min="15895" max="15895" width="16.625" style="828" customWidth="1"/>
    <col min="15896" max="15896" width="2.625" style="828" customWidth="1"/>
    <col min="15897" max="15897" width="16.125" style="828" bestFit="1" customWidth="1"/>
    <col min="15898" max="15898" width="3.375" style="828" customWidth="1"/>
    <col min="15899" max="15899" width="5.625" style="828" customWidth="1"/>
    <col min="15900" max="15900" width="45.125" style="828" customWidth="1"/>
    <col min="15901" max="15901" width="3.875" style="828" customWidth="1"/>
    <col min="15902" max="15902" width="19.375" style="828" customWidth="1"/>
    <col min="15903" max="15903" width="3" style="828" customWidth="1"/>
    <col min="15904" max="15904" width="18.625" style="828" customWidth="1"/>
    <col min="15905" max="15905" width="3.375" style="828" customWidth="1"/>
    <col min="15906" max="15906" width="15.125" style="828" bestFit="1" customWidth="1"/>
    <col min="15907" max="15907" width="4.375" style="828" customWidth="1"/>
    <col min="15908" max="15908" width="17" style="828" customWidth="1"/>
    <col min="15909" max="15909" width="3.375" style="828" customWidth="1"/>
    <col min="15910" max="15910" width="16.375" style="828" customWidth="1"/>
    <col min="15911" max="15911" width="3.625" style="828" customWidth="1"/>
    <col min="15912" max="15912" width="14.875" style="828" bestFit="1" customWidth="1"/>
    <col min="15913" max="15913" width="3.625" style="828" customWidth="1"/>
    <col min="15914" max="15914" width="18.375" style="828" customWidth="1"/>
    <col min="15915" max="15915" width="4.375" style="828" customWidth="1"/>
    <col min="15916" max="15916" width="16.125" style="828" bestFit="1" customWidth="1"/>
    <col min="15917" max="15917" width="2.625" style="828" bestFit="1" customWidth="1"/>
    <col min="15918" max="15918" width="21.625" style="828" customWidth="1"/>
    <col min="15919" max="15919" width="2.625" style="828" bestFit="1" customWidth="1"/>
    <col min="15920" max="15920" width="16.625" style="828" bestFit="1" customWidth="1"/>
    <col min="15921" max="15921" width="2.625" style="828" bestFit="1" customWidth="1"/>
    <col min="15922" max="15922" width="18" style="828" customWidth="1"/>
    <col min="15923" max="15923" width="3.875" style="828" customWidth="1"/>
    <col min="15924" max="15924" width="16.125" style="828" bestFit="1" customWidth="1"/>
    <col min="15925" max="15925" width="3" style="828" customWidth="1"/>
    <col min="15926" max="15926" width="4.625" style="828" customWidth="1"/>
    <col min="15927" max="16128" width="9.125" style="828"/>
    <col min="16129" max="16129" width="43.375" style="828" customWidth="1"/>
    <col min="16130" max="16130" width="3.875" style="828" customWidth="1"/>
    <col min="16131" max="16131" width="18" style="828" customWidth="1"/>
    <col min="16132" max="16132" width="2.875" style="828" customWidth="1"/>
    <col min="16133" max="16133" width="18.375" style="828" customWidth="1"/>
    <col min="16134" max="16134" width="3.375" style="828" customWidth="1"/>
    <col min="16135" max="16135" width="14.875" style="828" customWidth="1"/>
    <col min="16136" max="16136" width="3.375" style="828" customWidth="1"/>
    <col min="16137" max="16137" width="16.375" style="828" customWidth="1"/>
    <col min="16138" max="16138" width="3.375" style="828" customWidth="1"/>
    <col min="16139" max="16139" width="16.375" style="828" customWidth="1"/>
    <col min="16140" max="16140" width="2.625" style="828" customWidth="1"/>
    <col min="16141" max="16141" width="15.625" style="828" customWidth="1"/>
    <col min="16142" max="16142" width="3" style="828" customWidth="1"/>
    <col min="16143" max="16143" width="17.875" style="828" customWidth="1"/>
    <col min="16144" max="16144" width="2.625" style="828" customWidth="1"/>
    <col min="16145" max="16145" width="18.875" style="828" customWidth="1"/>
    <col min="16146" max="16146" width="2.625" style="828" customWidth="1"/>
    <col min="16147" max="16147" width="17.625" style="828" customWidth="1"/>
    <col min="16148" max="16148" width="2.625" style="828" customWidth="1"/>
    <col min="16149" max="16149" width="18.125" style="828" customWidth="1"/>
    <col min="16150" max="16150" width="2.625" style="828" customWidth="1"/>
    <col min="16151" max="16151" width="16.625" style="828" customWidth="1"/>
    <col min="16152" max="16152" width="2.625" style="828" customWidth="1"/>
    <col min="16153" max="16153" width="16.125" style="828" bestFit="1" customWidth="1"/>
    <col min="16154" max="16154" width="3.375" style="828" customWidth="1"/>
    <col min="16155" max="16155" width="5.625" style="828" customWidth="1"/>
    <col min="16156" max="16156" width="45.125" style="828" customWidth="1"/>
    <col min="16157" max="16157" width="3.875" style="828" customWidth="1"/>
    <col min="16158" max="16158" width="19.375" style="828" customWidth="1"/>
    <col min="16159" max="16159" width="3" style="828" customWidth="1"/>
    <col min="16160" max="16160" width="18.625" style="828" customWidth="1"/>
    <col min="16161" max="16161" width="3.375" style="828" customWidth="1"/>
    <col min="16162" max="16162" width="15.125" style="828" bestFit="1" customWidth="1"/>
    <col min="16163" max="16163" width="4.375" style="828" customWidth="1"/>
    <col min="16164" max="16164" width="17" style="828" customWidth="1"/>
    <col min="16165" max="16165" width="3.375" style="828" customWidth="1"/>
    <col min="16166" max="16166" width="16.375" style="828" customWidth="1"/>
    <col min="16167" max="16167" width="3.625" style="828" customWidth="1"/>
    <col min="16168" max="16168" width="14.875" style="828" bestFit="1" customWidth="1"/>
    <col min="16169" max="16169" width="3.625" style="828" customWidth="1"/>
    <col min="16170" max="16170" width="18.375" style="828" customWidth="1"/>
    <col min="16171" max="16171" width="4.375" style="828" customWidth="1"/>
    <col min="16172" max="16172" width="16.125" style="828" bestFit="1" customWidth="1"/>
    <col min="16173" max="16173" width="2.625" style="828" bestFit="1" customWidth="1"/>
    <col min="16174" max="16174" width="21.625" style="828" customWidth="1"/>
    <col min="16175" max="16175" width="2.625" style="828" bestFit="1" customWidth="1"/>
    <col min="16176" max="16176" width="16.625" style="828" bestFit="1" customWidth="1"/>
    <col min="16177" max="16177" width="2.625" style="828" bestFit="1" customWidth="1"/>
    <col min="16178" max="16178" width="18" style="828" customWidth="1"/>
    <col min="16179" max="16179" width="3.875" style="828" customWidth="1"/>
    <col min="16180" max="16180" width="16.125" style="828" bestFit="1" customWidth="1"/>
    <col min="16181" max="16181" width="3" style="828" customWidth="1"/>
    <col min="16182" max="16182" width="4.625" style="828" customWidth="1"/>
    <col min="16183" max="16384" width="9.125" style="828"/>
  </cols>
  <sheetData>
    <row r="1" spans="1:54" ht="15.6">
      <c r="AA1" s="856"/>
      <c r="BB1" s="856"/>
    </row>
    <row r="2" spans="1:54" ht="15.6">
      <c r="AA2" s="856"/>
      <c r="BB2" s="856"/>
    </row>
    <row r="3" spans="1:54" ht="15.6">
      <c r="A3" s="1136" t="s">
        <v>507</v>
      </c>
      <c r="B3" s="1136"/>
      <c r="C3" s="1136"/>
      <c r="D3" s="1136"/>
      <c r="E3" s="1136"/>
      <c r="F3" s="1136"/>
      <c r="G3" s="1136"/>
      <c r="H3" s="1136"/>
      <c r="I3" s="1136"/>
      <c r="J3" s="1136"/>
      <c r="K3" s="1136"/>
      <c r="L3" s="1136"/>
      <c r="M3" s="1136"/>
      <c r="N3" s="1136"/>
      <c r="O3" s="1136"/>
      <c r="P3" s="1136"/>
      <c r="Q3" s="1136"/>
      <c r="R3" s="1136"/>
      <c r="S3" s="1136"/>
      <c r="T3" s="1136"/>
      <c r="U3" s="1136"/>
      <c r="V3" s="1136"/>
      <c r="W3" s="1136"/>
      <c r="X3" s="825"/>
      <c r="Y3" s="827" t="s">
        <v>410</v>
      </c>
      <c r="Z3" s="825"/>
      <c r="AA3" s="856"/>
      <c r="AB3" s="1136" t="s">
        <v>508</v>
      </c>
      <c r="AC3" s="1136"/>
      <c r="AD3" s="1136"/>
      <c r="AE3" s="1136"/>
      <c r="AF3" s="1136"/>
      <c r="AG3" s="1136"/>
      <c r="AH3" s="1136"/>
      <c r="AI3" s="1136"/>
      <c r="AJ3" s="1136"/>
      <c r="AK3" s="1136"/>
      <c r="AL3" s="1136"/>
      <c r="AM3" s="1136"/>
      <c r="AN3" s="1136"/>
      <c r="AO3" s="1136"/>
      <c r="AP3" s="1136"/>
      <c r="AQ3" s="1136"/>
      <c r="AR3" s="1136"/>
      <c r="AS3" s="1136"/>
      <c r="AT3" s="1136"/>
      <c r="AU3" s="1136"/>
      <c r="AV3" s="1136"/>
      <c r="AW3" s="1136"/>
      <c r="AX3" s="1136"/>
      <c r="AY3" s="1136"/>
      <c r="AZ3" s="827" t="s">
        <v>505</v>
      </c>
      <c r="BB3" s="856"/>
    </row>
    <row r="4" spans="1:54" ht="15.6">
      <c r="A4" s="1136" t="s">
        <v>509</v>
      </c>
      <c r="B4" s="1136"/>
      <c r="C4" s="1136"/>
      <c r="D4" s="1136"/>
      <c r="E4" s="1136"/>
      <c r="F4" s="1136"/>
      <c r="G4" s="1136"/>
      <c r="H4" s="1136"/>
      <c r="I4" s="1136"/>
      <c r="J4" s="1136"/>
      <c r="K4" s="1136"/>
      <c r="L4" s="1136"/>
      <c r="M4" s="1136"/>
      <c r="N4" s="1136"/>
      <c r="O4" s="1136"/>
      <c r="P4" s="1136"/>
      <c r="Q4" s="1136"/>
      <c r="R4" s="1136"/>
      <c r="S4" s="1136"/>
      <c r="T4" s="1136"/>
      <c r="U4" s="1136"/>
      <c r="V4" s="1136"/>
      <c r="W4" s="1136"/>
      <c r="X4" s="825"/>
      <c r="Y4" s="827" t="s">
        <v>510</v>
      </c>
      <c r="Z4" s="825"/>
      <c r="AA4" s="856"/>
      <c r="AB4" s="1136" t="s">
        <v>511</v>
      </c>
      <c r="AC4" s="1136"/>
      <c r="AD4" s="1136"/>
      <c r="AE4" s="1136"/>
      <c r="AF4" s="1136"/>
      <c r="AG4" s="1136"/>
      <c r="AH4" s="1136"/>
      <c r="AI4" s="1136"/>
      <c r="AJ4" s="1136"/>
      <c r="AK4" s="1136"/>
      <c r="AL4" s="1136"/>
      <c r="AM4" s="1136"/>
      <c r="AN4" s="1136"/>
      <c r="AO4" s="1136"/>
      <c r="AP4" s="1136"/>
      <c r="AQ4" s="1136"/>
      <c r="AR4" s="1136"/>
      <c r="AS4" s="1136"/>
      <c r="AT4" s="1136"/>
      <c r="AU4" s="1136"/>
      <c r="AV4" s="1136"/>
      <c r="AW4" s="1136"/>
      <c r="AX4" s="1136"/>
      <c r="AY4" s="1136"/>
      <c r="AZ4" s="827" t="s">
        <v>510</v>
      </c>
      <c r="BB4" s="856"/>
    </row>
    <row r="5" spans="1:54" ht="15.6">
      <c r="A5" s="1136" t="s">
        <v>512</v>
      </c>
      <c r="B5" s="1136"/>
      <c r="C5" s="1136"/>
      <c r="D5" s="1136"/>
      <c r="E5" s="1136"/>
      <c r="F5" s="1136"/>
      <c r="G5" s="1136"/>
      <c r="H5" s="1136"/>
      <c r="I5" s="1136"/>
      <c r="J5" s="1136"/>
      <c r="K5" s="1136"/>
      <c r="L5" s="1136"/>
      <c r="M5" s="1136"/>
      <c r="N5" s="1136"/>
      <c r="O5" s="1136"/>
      <c r="P5" s="1136"/>
      <c r="Q5" s="1136"/>
      <c r="R5" s="1136"/>
      <c r="S5" s="1136"/>
      <c r="T5" s="1136"/>
      <c r="U5" s="1136"/>
      <c r="V5" s="1136"/>
      <c r="W5" s="1136"/>
      <c r="X5" s="826"/>
      <c r="Y5" s="826"/>
      <c r="Z5" s="826"/>
      <c r="AA5" s="856"/>
      <c r="AB5" s="1136" t="s">
        <v>513</v>
      </c>
      <c r="AC5" s="1136"/>
      <c r="AD5" s="1136"/>
      <c r="AE5" s="1136"/>
      <c r="AF5" s="1136"/>
      <c r="AG5" s="1136"/>
      <c r="AH5" s="1136"/>
      <c r="AI5" s="1136"/>
      <c r="AJ5" s="1136"/>
      <c r="AK5" s="1136"/>
      <c r="AL5" s="1136"/>
      <c r="AM5" s="1136"/>
      <c r="AN5" s="1136"/>
      <c r="AO5" s="1136"/>
      <c r="AP5" s="1136"/>
      <c r="AQ5" s="1136"/>
      <c r="AR5" s="1136"/>
      <c r="AS5" s="1136"/>
      <c r="AT5" s="1136"/>
      <c r="AU5" s="1136"/>
      <c r="AV5" s="1136"/>
      <c r="AW5" s="1136"/>
      <c r="AX5" s="1136"/>
      <c r="AY5" s="1136"/>
      <c r="BB5" s="856"/>
    </row>
    <row r="6" spans="1:54" ht="15.6">
      <c r="A6" s="1135">
        <v>45261</v>
      </c>
      <c r="B6" s="1135"/>
      <c r="C6" s="1135"/>
      <c r="D6" s="1135"/>
      <c r="E6" s="1135"/>
      <c r="F6" s="1135"/>
      <c r="G6" s="1135"/>
      <c r="H6" s="1135"/>
      <c r="I6" s="1135"/>
      <c r="J6" s="1135"/>
      <c r="K6" s="1135"/>
      <c r="L6" s="1135"/>
      <c r="M6" s="1135"/>
      <c r="N6" s="1135"/>
      <c r="O6" s="1135"/>
      <c r="P6" s="1135"/>
      <c r="Q6" s="1135"/>
      <c r="R6" s="1135"/>
      <c r="S6" s="1135"/>
      <c r="T6" s="1135"/>
      <c r="U6" s="1135"/>
      <c r="V6" s="1135"/>
      <c r="W6" s="1135"/>
      <c r="X6" s="1135"/>
      <c r="Y6" s="826"/>
      <c r="Z6" s="826"/>
      <c r="AA6" s="856"/>
      <c r="AB6" s="1135">
        <v>45261</v>
      </c>
      <c r="AC6" s="1135"/>
      <c r="AD6" s="1135"/>
      <c r="AE6" s="1135"/>
      <c r="AF6" s="1135"/>
      <c r="AG6" s="1135"/>
      <c r="AH6" s="1135"/>
      <c r="AI6" s="1135"/>
      <c r="AJ6" s="1135"/>
      <c r="AK6" s="1135"/>
      <c r="AL6" s="1135"/>
      <c r="AM6" s="1135"/>
      <c r="AN6" s="1135"/>
      <c r="AO6" s="1135"/>
      <c r="AP6" s="1135"/>
      <c r="AQ6" s="1135"/>
      <c r="AR6" s="1135"/>
      <c r="AS6" s="1135"/>
      <c r="AT6" s="1135"/>
      <c r="AU6" s="1135"/>
      <c r="AV6" s="1135"/>
      <c r="AW6" s="1135"/>
      <c r="AX6" s="1135"/>
      <c r="AY6" s="1135"/>
      <c r="BB6" s="856"/>
    </row>
    <row r="7" spans="1:54" ht="15.6">
      <c r="A7" s="829"/>
      <c r="B7" s="829"/>
      <c r="C7" s="829"/>
      <c r="D7" s="829"/>
      <c r="E7" s="829"/>
      <c r="F7" s="829"/>
      <c r="G7" s="829"/>
      <c r="H7" s="829"/>
      <c r="I7" s="829"/>
      <c r="J7" s="829"/>
      <c r="K7" s="829"/>
      <c r="L7" s="829"/>
      <c r="M7" s="827" t="s">
        <v>228</v>
      </c>
      <c r="N7" s="829"/>
      <c r="O7" s="829"/>
      <c r="P7" s="829"/>
      <c r="Q7" s="829"/>
      <c r="R7" s="829"/>
      <c r="S7" s="829"/>
      <c r="T7" s="829"/>
      <c r="U7" s="829"/>
      <c r="V7" s="829"/>
      <c r="W7" s="829"/>
      <c r="X7" s="829"/>
      <c r="Y7" s="829"/>
      <c r="Z7" s="829"/>
      <c r="AA7" s="856"/>
      <c r="AB7" s="829"/>
      <c r="AC7" s="830"/>
      <c r="AD7" s="829"/>
      <c r="AE7" s="829"/>
      <c r="AF7" s="829"/>
      <c r="AG7" s="829"/>
      <c r="AH7" s="829"/>
      <c r="AI7" s="829"/>
      <c r="AJ7" s="827" t="s">
        <v>228</v>
      </c>
      <c r="AK7" s="829"/>
      <c r="AL7" s="829"/>
      <c r="AM7" s="829"/>
      <c r="AN7" s="829"/>
      <c r="AO7" s="829"/>
      <c r="AP7" s="829"/>
      <c r="AQ7" s="829"/>
      <c r="AR7" s="829"/>
      <c r="AS7" s="829"/>
      <c r="AT7" s="829"/>
      <c r="AU7" s="829"/>
      <c r="AV7" s="829"/>
      <c r="BB7" s="856"/>
    </row>
    <row r="8" spans="1:54" ht="15.6">
      <c r="A8" s="829"/>
      <c r="B8" s="829"/>
      <c r="C8" s="829"/>
      <c r="D8" s="829"/>
      <c r="E8" s="829"/>
      <c r="F8" s="829"/>
      <c r="G8" s="829"/>
      <c r="H8" s="829"/>
      <c r="I8" s="829"/>
      <c r="J8" s="829"/>
      <c r="K8" s="829"/>
      <c r="L8" s="829"/>
      <c r="M8" s="829"/>
      <c r="N8" s="829"/>
      <c r="O8" s="829"/>
      <c r="P8" s="829"/>
      <c r="Q8" s="829"/>
      <c r="R8" s="829"/>
      <c r="S8" s="829"/>
      <c r="T8" s="829"/>
      <c r="U8" s="829"/>
      <c r="V8" s="829"/>
      <c r="W8" s="829"/>
      <c r="X8" s="829"/>
      <c r="Y8" s="829"/>
      <c r="Z8" s="829"/>
      <c r="AA8" s="856"/>
      <c r="AB8" s="829"/>
      <c r="AC8" s="830"/>
      <c r="AD8" s="829"/>
      <c r="AE8" s="829"/>
      <c r="AF8" s="829"/>
      <c r="AG8" s="829"/>
      <c r="AH8" s="829"/>
      <c r="AI8" s="829"/>
      <c r="AJ8" s="829"/>
      <c r="AK8" s="829"/>
      <c r="AL8" s="829"/>
      <c r="AM8" s="829"/>
      <c r="AN8" s="829"/>
      <c r="AO8" s="829"/>
      <c r="AP8" s="829"/>
      <c r="AQ8" s="829"/>
      <c r="AR8" s="829"/>
      <c r="AS8" s="829"/>
      <c r="AT8" s="829"/>
      <c r="AU8" s="829"/>
      <c r="AV8" s="829"/>
      <c r="BB8" s="856"/>
    </row>
    <row r="9" spans="1:54" ht="15.6">
      <c r="A9" s="829"/>
      <c r="B9" s="829"/>
      <c r="C9" s="829"/>
      <c r="D9" s="829"/>
      <c r="E9" s="829"/>
      <c r="F9" s="829"/>
      <c r="G9" s="829"/>
      <c r="H9" s="829"/>
      <c r="I9" s="829"/>
      <c r="J9" s="829"/>
      <c r="K9" s="829"/>
      <c r="L9" s="829"/>
      <c r="M9" s="829"/>
      <c r="N9" s="829"/>
      <c r="O9" s="829"/>
      <c r="P9" s="829"/>
      <c r="Q9" s="829"/>
      <c r="R9" s="829"/>
      <c r="S9" s="829"/>
      <c r="T9" s="829"/>
      <c r="U9" s="829"/>
      <c r="V9" s="829"/>
      <c r="W9" s="829"/>
      <c r="X9" s="829"/>
      <c r="Y9" s="829"/>
      <c r="Z9" s="829"/>
      <c r="AA9" s="856"/>
      <c r="AB9" s="829"/>
      <c r="AC9" s="830"/>
      <c r="AD9" s="829"/>
      <c r="AE9" s="829"/>
      <c r="AF9" s="829"/>
      <c r="AG9" s="829"/>
      <c r="AH9" s="829"/>
      <c r="AI9" s="829"/>
      <c r="AJ9" s="829"/>
      <c r="AK9" s="829"/>
      <c r="AL9" s="829"/>
      <c r="AM9" s="829"/>
      <c r="AN9" s="829"/>
      <c r="AO9" s="829"/>
      <c r="AP9" s="829"/>
      <c r="AQ9" s="829"/>
      <c r="AR9" s="829"/>
      <c r="AS9" s="829"/>
      <c r="AT9" s="829"/>
      <c r="AU9" s="829"/>
      <c r="AV9" s="829"/>
      <c r="BB9" s="856"/>
    </row>
    <row r="10" spans="1:54" ht="15.6">
      <c r="A10" s="829" t="s">
        <v>514</v>
      </c>
      <c r="B10" s="829"/>
      <c r="C10" s="830" t="s">
        <v>515</v>
      </c>
      <c r="D10" s="830"/>
      <c r="E10" s="830" t="s">
        <v>516</v>
      </c>
      <c r="F10" s="829"/>
      <c r="G10" s="829"/>
      <c r="H10" s="829"/>
      <c r="I10" s="829"/>
      <c r="J10" s="829"/>
      <c r="K10" s="829"/>
      <c r="L10" s="829"/>
      <c r="Q10" s="829" t="s">
        <v>517</v>
      </c>
      <c r="R10" s="829"/>
      <c r="S10" s="829"/>
      <c r="T10" s="829"/>
      <c r="U10" s="830" t="s">
        <v>515</v>
      </c>
      <c r="V10" s="829"/>
      <c r="W10" s="830" t="s">
        <v>516</v>
      </c>
      <c r="Z10" s="829"/>
      <c r="AA10" s="856"/>
      <c r="AB10" s="829" t="s">
        <v>514</v>
      </c>
      <c r="AC10" s="830"/>
      <c r="AD10" s="830" t="s">
        <v>515</v>
      </c>
      <c r="AE10" s="830"/>
      <c r="AF10" s="830" t="s">
        <v>516</v>
      </c>
      <c r="AG10" s="829"/>
      <c r="AH10" s="829"/>
      <c r="AI10" s="829"/>
      <c r="AJ10" s="829"/>
      <c r="AK10" s="829"/>
      <c r="AL10" s="829"/>
      <c r="AN10" s="829"/>
      <c r="AO10" s="829"/>
      <c r="AP10" s="829"/>
      <c r="AQ10" s="829" t="s">
        <v>517</v>
      </c>
      <c r="AU10" s="830"/>
      <c r="AV10" s="830" t="s">
        <v>515</v>
      </c>
      <c r="AW10" s="830"/>
      <c r="AX10" s="830" t="s">
        <v>516</v>
      </c>
      <c r="BB10" s="856"/>
    </row>
    <row r="11" spans="1:54" ht="15.6">
      <c r="A11" s="831" t="s">
        <v>435</v>
      </c>
      <c r="B11" s="829"/>
      <c r="C11" s="831" t="s">
        <v>435</v>
      </c>
      <c r="D11" s="829"/>
      <c r="E11" s="831" t="s">
        <v>435</v>
      </c>
      <c r="F11" s="829"/>
      <c r="G11" s="829"/>
      <c r="H11" s="829"/>
      <c r="I11" s="829"/>
      <c r="J11" s="829"/>
      <c r="K11" s="829"/>
      <c r="L11" s="829"/>
      <c r="Q11" s="832"/>
      <c r="R11" s="829"/>
      <c r="S11" s="829"/>
      <c r="T11" s="829"/>
      <c r="U11" s="831" t="s">
        <v>435</v>
      </c>
      <c r="V11" s="829"/>
      <c r="W11" s="831" t="s">
        <v>435</v>
      </c>
      <c r="Z11" s="829"/>
      <c r="AA11" s="856"/>
      <c r="AB11" s="831" t="s">
        <v>435</v>
      </c>
      <c r="AC11" s="830"/>
      <c r="AD11" s="831" t="s">
        <v>435</v>
      </c>
      <c r="AE11" s="829"/>
      <c r="AF11" s="831" t="s">
        <v>435</v>
      </c>
      <c r="AG11" s="829"/>
      <c r="AH11" s="829"/>
      <c r="AI11" s="829"/>
      <c r="AJ11" s="829"/>
      <c r="AK11" s="831"/>
      <c r="AL11" s="829"/>
      <c r="AN11" s="829"/>
      <c r="AO11" s="829"/>
      <c r="AP11" s="829"/>
      <c r="AQ11" s="832"/>
      <c r="AU11" s="831"/>
      <c r="AV11" s="832" t="s">
        <v>435</v>
      </c>
      <c r="AW11" s="831"/>
      <c r="AX11" s="832" t="s">
        <v>435</v>
      </c>
      <c r="BB11" s="856"/>
    </row>
    <row r="12" spans="1:54" ht="15.6">
      <c r="A12" s="829" t="s">
        <v>51</v>
      </c>
      <c r="B12" s="829" t="s">
        <v>437</v>
      </c>
      <c r="C12" s="952">
        <v>-327316602.75846153</v>
      </c>
      <c r="D12" s="829" t="s">
        <v>437</v>
      </c>
      <c r="E12" s="829">
        <v>-327316603</v>
      </c>
      <c r="F12" s="829"/>
      <c r="G12" s="829"/>
      <c r="H12" s="829"/>
      <c r="I12" s="829"/>
      <c r="J12" s="829"/>
      <c r="K12" s="829"/>
      <c r="L12" s="829"/>
      <c r="Q12" s="829" t="s">
        <v>518</v>
      </c>
      <c r="R12" s="829"/>
      <c r="S12" s="829"/>
      <c r="T12" s="858" t="s">
        <v>437</v>
      </c>
      <c r="U12" s="829">
        <v>-208874424</v>
      </c>
      <c r="V12" s="858" t="s">
        <v>437</v>
      </c>
      <c r="W12" s="829">
        <v>-208874424</v>
      </c>
      <c r="Z12" s="829"/>
      <c r="AA12" s="856"/>
      <c r="AB12" s="829" t="s">
        <v>51</v>
      </c>
      <c r="AC12" s="859" t="s">
        <v>437</v>
      </c>
      <c r="AD12" s="829">
        <v>-327316602.75846153</v>
      </c>
      <c r="AE12" s="829" t="s">
        <v>437</v>
      </c>
      <c r="AF12" s="829">
        <v>-327316603</v>
      </c>
      <c r="AG12" s="829"/>
      <c r="AH12" s="829"/>
      <c r="AI12" s="829"/>
      <c r="AJ12" s="829"/>
      <c r="AK12" s="829"/>
      <c r="AL12" s="829"/>
      <c r="AN12" s="829"/>
      <c r="AO12" s="829"/>
      <c r="AP12" s="858"/>
      <c r="AQ12" s="829" t="s">
        <v>518</v>
      </c>
      <c r="AU12" s="829" t="s">
        <v>437</v>
      </c>
      <c r="AV12" s="829">
        <v>-240316475</v>
      </c>
      <c r="AW12" s="829" t="s">
        <v>437</v>
      </c>
      <c r="AX12" s="829">
        <v>-240316475</v>
      </c>
      <c r="AZ12" s="903"/>
      <c r="BB12" s="856"/>
    </row>
    <row r="13" spans="1:54" ht="15.6">
      <c r="A13" s="829" t="s">
        <v>519</v>
      </c>
      <c r="B13" s="829" t="s">
        <v>437</v>
      </c>
      <c r="C13" s="952">
        <v>-1808644.9361538461</v>
      </c>
      <c r="D13" s="829" t="s">
        <v>437</v>
      </c>
      <c r="E13" s="829">
        <v>-1808645</v>
      </c>
      <c r="F13" s="829"/>
      <c r="G13" s="829"/>
      <c r="H13" s="829"/>
      <c r="I13" s="829"/>
      <c r="J13" s="829"/>
      <c r="K13" s="829"/>
      <c r="L13" s="829"/>
      <c r="Q13" s="829" t="s">
        <v>520</v>
      </c>
      <c r="R13" s="829"/>
      <c r="S13" s="829"/>
      <c r="T13" s="829"/>
      <c r="U13" s="829">
        <v>96417298</v>
      </c>
      <c r="V13" s="829"/>
      <c r="W13" s="829">
        <v>96417298</v>
      </c>
      <c r="Z13" s="829"/>
      <c r="AA13" s="856"/>
      <c r="AB13" s="829" t="s">
        <v>519</v>
      </c>
      <c r="AC13" s="859" t="s">
        <v>437</v>
      </c>
      <c r="AD13" s="829">
        <v>-1808644.9361538461</v>
      </c>
      <c r="AE13" s="829" t="s">
        <v>437</v>
      </c>
      <c r="AF13" s="829">
        <v>-1808645</v>
      </c>
      <c r="AG13" s="829"/>
      <c r="AH13" s="829"/>
      <c r="AI13" s="829"/>
      <c r="AJ13" s="829"/>
      <c r="AK13" s="829"/>
      <c r="AL13" s="829"/>
      <c r="AN13" s="829"/>
      <c r="AO13" s="829"/>
      <c r="AP13" s="829"/>
      <c r="AQ13" s="829" t="s">
        <v>520</v>
      </c>
      <c r="AU13" s="829"/>
      <c r="AV13" s="829">
        <v>99988455</v>
      </c>
      <c r="AW13" s="829"/>
      <c r="AX13" s="829">
        <v>99988455</v>
      </c>
      <c r="AZ13" s="903"/>
      <c r="BB13" s="856"/>
    </row>
    <row r="14" spans="1:54" ht="15.6">
      <c r="A14" s="829" t="s">
        <v>521</v>
      </c>
      <c r="B14" s="829" t="s">
        <v>437</v>
      </c>
      <c r="C14" s="829">
        <v>0</v>
      </c>
      <c r="D14" s="829" t="s">
        <v>437</v>
      </c>
      <c r="E14" s="829">
        <v>0</v>
      </c>
      <c r="F14" s="829"/>
      <c r="G14" s="829"/>
      <c r="H14" s="829"/>
      <c r="I14" s="829"/>
      <c r="J14" s="829"/>
      <c r="K14" s="829"/>
      <c r="L14" s="829"/>
      <c r="Q14" s="829" t="s">
        <v>522</v>
      </c>
      <c r="U14" s="829">
        <v>-110278512</v>
      </c>
      <c r="W14" s="829">
        <v>-110278512</v>
      </c>
      <c r="Z14" s="829"/>
      <c r="AA14" s="856"/>
      <c r="AB14" s="829" t="s">
        <v>521</v>
      </c>
      <c r="AC14" s="859" t="s">
        <v>437</v>
      </c>
      <c r="AD14" s="829">
        <v>0</v>
      </c>
      <c r="AE14" s="829" t="s">
        <v>437</v>
      </c>
      <c r="AF14" s="829">
        <v>0</v>
      </c>
      <c r="AG14" s="829"/>
      <c r="AH14" s="829"/>
      <c r="AI14" s="829"/>
      <c r="AJ14" s="829"/>
      <c r="AK14" s="829"/>
      <c r="AL14" s="829"/>
      <c r="AN14" s="829"/>
      <c r="AO14" s="829"/>
      <c r="AP14" s="829"/>
      <c r="AQ14" s="829" t="s">
        <v>522</v>
      </c>
      <c r="AV14" s="829">
        <v>-182298580</v>
      </c>
      <c r="AX14" s="829">
        <v>-182298580</v>
      </c>
      <c r="AZ14" s="903"/>
      <c r="BB14" s="856"/>
    </row>
    <row r="15" spans="1:54" ht="15.6">
      <c r="A15" s="829" t="s">
        <v>523</v>
      </c>
      <c r="B15" s="829" t="s">
        <v>437</v>
      </c>
      <c r="C15" s="829">
        <v>0</v>
      </c>
      <c r="D15" s="829" t="s">
        <v>437</v>
      </c>
      <c r="E15" s="829">
        <v>0</v>
      </c>
      <c r="F15" s="829"/>
      <c r="G15" s="829"/>
      <c r="H15" s="829"/>
      <c r="I15" s="904"/>
      <c r="J15" s="829"/>
      <c r="K15" s="829"/>
      <c r="L15" s="829"/>
      <c r="Q15" s="829" t="s">
        <v>524</v>
      </c>
      <c r="U15" s="829">
        <v>2133916</v>
      </c>
      <c r="W15" s="829">
        <v>2133916</v>
      </c>
      <c r="Z15" s="829"/>
      <c r="AA15" s="856"/>
      <c r="AB15" s="829" t="s">
        <v>523</v>
      </c>
      <c r="AC15" s="859" t="s">
        <v>437</v>
      </c>
      <c r="AD15" s="829">
        <v>0</v>
      </c>
      <c r="AE15" s="829" t="s">
        <v>437</v>
      </c>
      <c r="AF15" s="829">
        <v>0</v>
      </c>
      <c r="AG15" s="829"/>
      <c r="AH15" s="829"/>
      <c r="AI15" s="829"/>
      <c r="AJ15" s="829"/>
      <c r="AK15" s="829"/>
      <c r="AL15" s="829"/>
      <c r="AN15" s="829"/>
      <c r="AO15" s="829"/>
      <c r="AP15" s="829"/>
      <c r="AQ15" s="829" t="s">
        <v>524</v>
      </c>
      <c r="AV15" s="829">
        <v>3769346</v>
      </c>
      <c r="AX15" s="829">
        <v>3769346</v>
      </c>
      <c r="AZ15" s="903"/>
      <c r="BB15" s="856"/>
    </row>
    <row r="16" spans="1:54" ht="15.6">
      <c r="A16" s="829" t="s">
        <v>80</v>
      </c>
      <c r="B16" s="829" t="s">
        <v>437</v>
      </c>
      <c r="C16" s="952">
        <v>-496954123.8238461</v>
      </c>
      <c r="E16" s="829">
        <v>-496954124</v>
      </c>
      <c r="F16" s="829"/>
      <c r="G16" s="829"/>
      <c r="H16" s="829"/>
      <c r="I16" s="904"/>
      <c r="J16" s="829"/>
      <c r="K16" s="829"/>
      <c r="L16" s="829"/>
      <c r="Q16" s="829" t="s">
        <v>525</v>
      </c>
      <c r="U16" s="829">
        <v>-4188533</v>
      </c>
      <c r="W16" s="829">
        <v>-4188533</v>
      </c>
      <c r="Z16" s="829"/>
      <c r="AA16" s="856"/>
      <c r="AB16" s="829" t="s">
        <v>80</v>
      </c>
      <c r="AC16" s="859" t="s">
        <v>437</v>
      </c>
      <c r="AD16" s="829">
        <v>-496954123.8238461</v>
      </c>
      <c r="AE16" s="829" t="s">
        <v>437</v>
      </c>
      <c r="AF16" s="829">
        <v>-496954124</v>
      </c>
      <c r="AG16" s="829"/>
      <c r="AH16" s="829"/>
      <c r="AI16" s="829"/>
      <c r="AJ16" s="829"/>
      <c r="AK16" s="829"/>
      <c r="AL16" s="829"/>
      <c r="AN16" s="829"/>
      <c r="AO16" s="829"/>
      <c r="AP16" s="829"/>
      <c r="AQ16" s="829" t="s">
        <v>525</v>
      </c>
      <c r="AV16" s="829">
        <v>-4188533.4299999997</v>
      </c>
      <c r="AX16" s="829">
        <v>-4188533.4299999997</v>
      </c>
      <c r="AZ16" s="903"/>
      <c r="BB16" s="856"/>
    </row>
    <row r="17" spans="1:54" ht="15.6">
      <c r="F17" s="829"/>
      <c r="G17" s="829"/>
      <c r="H17" s="829"/>
      <c r="I17" s="829"/>
      <c r="J17" s="829"/>
      <c r="K17" s="829"/>
      <c r="L17" s="829"/>
      <c r="Q17" s="829" t="s">
        <v>526</v>
      </c>
      <c r="U17" s="829">
        <v>1736674</v>
      </c>
      <c r="W17" s="829">
        <v>1736674</v>
      </c>
      <c r="Z17" s="829"/>
      <c r="AA17" s="856"/>
      <c r="AG17" s="829"/>
      <c r="AH17" s="829"/>
      <c r="AI17" s="829"/>
      <c r="AJ17" s="829"/>
      <c r="AK17" s="829"/>
      <c r="AL17" s="829"/>
      <c r="AN17" s="829"/>
      <c r="AO17" s="829"/>
      <c r="AP17" s="829"/>
      <c r="AQ17" s="829" t="s">
        <v>526</v>
      </c>
      <c r="AV17" s="829">
        <v>2155526.9899999988</v>
      </c>
      <c r="AX17" s="829">
        <v>2155526.9899999988</v>
      </c>
      <c r="AZ17" s="903"/>
      <c r="BB17" s="856"/>
    </row>
    <row r="18" spans="1:54" ht="15.6">
      <c r="A18" s="829"/>
      <c r="B18" s="829"/>
      <c r="C18" s="831" t="s">
        <v>435</v>
      </c>
      <c r="D18" s="829"/>
      <c r="E18" s="831" t="s">
        <v>435</v>
      </c>
      <c r="F18" s="829"/>
      <c r="G18" s="829"/>
      <c r="H18" s="829"/>
      <c r="I18" s="829"/>
      <c r="J18" s="829"/>
      <c r="K18" s="829"/>
      <c r="L18" s="829"/>
      <c r="Q18" s="829" t="s">
        <v>527</v>
      </c>
      <c r="R18" s="829"/>
      <c r="S18" s="829"/>
      <c r="T18" s="829"/>
      <c r="U18" s="829">
        <v>-1098847305.3484614</v>
      </c>
      <c r="V18" s="829"/>
      <c r="W18" s="829">
        <v>-1098847305</v>
      </c>
      <c r="Z18" s="829"/>
      <c r="AA18" s="856"/>
      <c r="AB18" s="829"/>
      <c r="AC18" s="830"/>
      <c r="AD18" s="831" t="s">
        <v>435</v>
      </c>
      <c r="AE18" s="829"/>
      <c r="AF18" s="831" t="s">
        <v>435</v>
      </c>
      <c r="AG18" s="829"/>
      <c r="AH18" s="829"/>
      <c r="AI18" s="829"/>
      <c r="AJ18" s="829"/>
      <c r="AK18" s="829"/>
      <c r="AL18" s="829"/>
      <c r="AN18" s="829"/>
      <c r="AO18" s="829"/>
      <c r="AP18" s="829"/>
      <c r="AQ18" s="829" t="s">
        <v>527</v>
      </c>
      <c r="AU18" s="829"/>
      <c r="AV18" s="829">
        <v>-1093242214.55</v>
      </c>
      <c r="AW18" s="829"/>
      <c r="AX18" s="829">
        <v>-1093242215</v>
      </c>
      <c r="AZ18" s="903"/>
      <c r="BB18" s="856"/>
    </row>
    <row r="19" spans="1:54" ht="15.6">
      <c r="A19" s="829" t="s">
        <v>528</v>
      </c>
      <c r="B19" s="829"/>
      <c r="C19" s="829"/>
      <c r="D19" s="829"/>
      <c r="E19" s="829"/>
      <c r="F19" s="829"/>
      <c r="G19" s="613"/>
      <c r="H19" s="829"/>
      <c r="I19" s="829"/>
      <c r="J19" s="829"/>
      <c r="K19" s="829"/>
      <c r="L19" s="829"/>
      <c r="M19" s="829"/>
      <c r="O19" s="829"/>
      <c r="Q19" s="829" t="s">
        <v>529</v>
      </c>
      <c r="R19" s="829"/>
      <c r="S19" s="829"/>
      <c r="T19" s="829"/>
      <c r="U19" s="829">
        <v>382013638</v>
      </c>
      <c r="V19" s="829"/>
      <c r="W19" s="829">
        <v>382013638</v>
      </c>
      <c r="Z19" s="829"/>
      <c r="AA19" s="856"/>
      <c r="AB19" s="829" t="s">
        <v>528</v>
      </c>
      <c r="AC19" s="830"/>
      <c r="AD19" s="829"/>
      <c r="AE19" s="829"/>
      <c r="AF19" s="829"/>
      <c r="AG19" s="829"/>
      <c r="AH19" s="829"/>
      <c r="AI19" s="829"/>
      <c r="AJ19" s="829"/>
      <c r="AK19" s="829"/>
      <c r="AL19" s="829"/>
      <c r="AN19" s="829"/>
      <c r="AO19" s="829"/>
      <c r="AP19" s="858"/>
      <c r="AQ19" s="829" t="s">
        <v>529</v>
      </c>
      <c r="AU19" s="829"/>
      <c r="AV19" s="829">
        <v>413620960</v>
      </c>
      <c r="AW19" s="829"/>
      <c r="AX19" s="829">
        <v>413620960</v>
      </c>
      <c r="AZ19" s="903"/>
      <c r="BB19" s="856"/>
    </row>
    <row r="20" spans="1:54" ht="15.6">
      <c r="A20" s="829" t="s">
        <v>530</v>
      </c>
      <c r="B20" s="829"/>
      <c r="C20" s="952">
        <v>-7888082.6315385103</v>
      </c>
      <c r="D20" s="829"/>
      <c r="E20" s="829">
        <v>-7888083</v>
      </c>
      <c r="F20" s="829"/>
      <c r="G20" s="829"/>
      <c r="H20" s="829"/>
      <c r="I20" s="829"/>
      <c r="J20" s="829"/>
      <c r="K20" s="829"/>
      <c r="L20" s="829"/>
      <c r="Q20" s="829" t="s">
        <v>531</v>
      </c>
      <c r="R20" s="829"/>
      <c r="S20" s="829"/>
      <c r="T20" s="829"/>
      <c r="U20" s="829">
        <v>0</v>
      </c>
      <c r="V20" s="829"/>
      <c r="W20" s="829">
        <v>0</v>
      </c>
      <c r="Z20" s="829"/>
      <c r="AA20" s="856"/>
      <c r="AB20" s="829" t="s">
        <v>530</v>
      </c>
      <c r="AC20" s="830"/>
      <c r="AD20" s="829">
        <v>-7888082.6315385103</v>
      </c>
      <c r="AE20" s="829"/>
      <c r="AF20" s="829">
        <v>-7888083</v>
      </c>
      <c r="AG20" s="829"/>
      <c r="AH20" s="829"/>
      <c r="AI20" s="829"/>
      <c r="AJ20" s="829"/>
      <c r="AK20" s="829"/>
      <c r="AL20" s="829"/>
      <c r="AN20" s="829"/>
      <c r="AO20" s="829"/>
      <c r="AP20" s="858"/>
      <c r="AQ20" s="829" t="s">
        <v>531</v>
      </c>
      <c r="AU20" s="829"/>
      <c r="AV20" s="829">
        <v>0</v>
      </c>
      <c r="AW20" s="829"/>
      <c r="AX20" s="829">
        <v>0</v>
      </c>
      <c r="AZ20" s="903"/>
      <c r="BB20" s="856"/>
    </row>
    <row r="21" spans="1:54" ht="15.6">
      <c r="A21" s="829" t="s">
        <v>532</v>
      </c>
      <c r="B21" s="829"/>
      <c r="C21" s="952">
        <v>-12219164.056153849</v>
      </c>
      <c r="D21" s="829"/>
      <c r="E21" s="829">
        <v>-12219164</v>
      </c>
      <c r="F21" s="829"/>
      <c r="G21" s="829"/>
      <c r="H21" s="829"/>
      <c r="I21" s="829"/>
      <c r="J21" s="829"/>
      <c r="K21" s="829"/>
      <c r="L21" s="829"/>
      <c r="Q21" s="829" t="s">
        <v>533</v>
      </c>
      <c r="R21" s="829"/>
      <c r="S21" s="829"/>
      <c r="T21" s="829"/>
      <c r="U21" s="829">
        <v>0</v>
      </c>
      <c r="V21" s="829"/>
      <c r="W21" s="829">
        <v>0</v>
      </c>
      <c r="Z21" s="829"/>
      <c r="AA21" s="856"/>
      <c r="AB21" s="829" t="s">
        <v>532</v>
      </c>
      <c r="AC21" s="830"/>
      <c r="AD21" s="829">
        <v>-12219164.056153849</v>
      </c>
      <c r="AE21" s="829"/>
      <c r="AF21" s="829">
        <v>-12219164</v>
      </c>
      <c r="AG21" s="829"/>
      <c r="AH21" s="829"/>
      <c r="AI21" s="829"/>
      <c r="AJ21" s="829"/>
      <c r="AK21" s="829"/>
      <c r="AL21" s="829"/>
      <c r="AN21" s="829"/>
      <c r="AO21" s="829"/>
      <c r="AP21" s="829"/>
      <c r="AQ21" s="829" t="s">
        <v>533</v>
      </c>
      <c r="AU21" s="829"/>
      <c r="AV21" s="829">
        <v>0</v>
      </c>
      <c r="AW21" s="829"/>
      <c r="AX21" s="829">
        <v>0</v>
      </c>
      <c r="AZ21" s="903"/>
      <c r="BB21" s="856"/>
    </row>
    <row r="22" spans="1:54" ht="15.6">
      <c r="A22" s="829" t="s">
        <v>534</v>
      </c>
      <c r="B22" s="829"/>
      <c r="C22" s="952">
        <v>13074242</v>
      </c>
      <c r="D22" s="829"/>
      <c r="E22" s="829">
        <v>13074242</v>
      </c>
      <c r="F22" s="829"/>
      <c r="G22" s="829"/>
      <c r="H22" s="829"/>
      <c r="I22" s="829"/>
      <c r="J22" s="829"/>
      <c r="K22" s="829"/>
      <c r="L22" s="829"/>
      <c r="Q22" s="829" t="s">
        <v>535</v>
      </c>
      <c r="R22" s="829"/>
      <c r="S22" s="829"/>
      <c r="T22" s="829"/>
      <c r="U22" s="829">
        <v>-7484822.5899999999</v>
      </c>
      <c r="V22" s="829"/>
      <c r="W22" s="829">
        <v>-7484822.5899999999</v>
      </c>
      <c r="Z22" s="829"/>
      <c r="AA22" s="856"/>
      <c r="AB22" s="829" t="s">
        <v>534</v>
      </c>
      <c r="AC22" s="830"/>
      <c r="AD22" s="829">
        <v>13074242</v>
      </c>
      <c r="AE22" s="829"/>
      <c r="AF22" s="829">
        <v>13074242</v>
      </c>
      <c r="AG22" s="829"/>
      <c r="AH22" s="829"/>
      <c r="AI22" s="829"/>
      <c r="AJ22" s="829"/>
      <c r="AK22" s="829"/>
      <c r="AL22" s="829"/>
      <c r="AQ22" s="829" t="s">
        <v>535</v>
      </c>
      <c r="AU22" s="829"/>
      <c r="AV22" s="829">
        <v>-7484822.5899999999</v>
      </c>
      <c r="AW22" s="829"/>
      <c r="AX22" s="829">
        <v>-7484822.5899999999</v>
      </c>
      <c r="AZ22" s="903"/>
      <c r="BB22" s="856"/>
    </row>
    <row r="23" spans="1:54" ht="15.6">
      <c r="A23" s="829" t="s">
        <v>536</v>
      </c>
      <c r="B23" s="829"/>
      <c r="C23" s="952">
        <v>-1150290</v>
      </c>
      <c r="D23" s="829"/>
      <c r="E23" s="829">
        <v>-1150290</v>
      </c>
      <c r="F23" s="829"/>
      <c r="G23" s="829"/>
      <c r="H23" s="829"/>
      <c r="I23" s="829"/>
      <c r="J23" s="829"/>
      <c r="K23" s="829"/>
      <c r="L23" s="829"/>
      <c r="Q23" s="829" t="s">
        <v>537</v>
      </c>
      <c r="R23" s="829"/>
      <c r="S23" s="829"/>
      <c r="T23" s="858"/>
      <c r="U23" s="829">
        <v>6528303.5899999999</v>
      </c>
      <c r="V23" s="858"/>
      <c r="W23" s="829">
        <v>6528303.5899999999</v>
      </c>
      <c r="Z23" s="829"/>
      <c r="AA23" s="856"/>
      <c r="AB23" s="829" t="s">
        <v>536</v>
      </c>
      <c r="AC23" s="830"/>
      <c r="AD23" s="829">
        <v>-1150290</v>
      </c>
      <c r="AE23" s="829"/>
      <c r="AF23" s="829">
        <v>-1150290</v>
      </c>
      <c r="AG23" s="829"/>
      <c r="AH23" s="829"/>
      <c r="AI23" s="829"/>
      <c r="AJ23" s="829"/>
      <c r="AK23" s="829"/>
      <c r="AL23" s="829"/>
      <c r="AQ23" s="829" t="s">
        <v>537</v>
      </c>
      <c r="AU23" s="829"/>
      <c r="AV23" s="829">
        <v>6646657.2400000012</v>
      </c>
      <c r="AW23" s="829"/>
      <c r="AX23" s="829">
        <v>6646657.2400000012</v>
      </c>
      <c r="AZ23" s="903"/>
      <c r="BB23" s="856"/>
    </row>
    <row r="24" spans="1:54" ht="15.6">
      <c r="A24" s="829"/>
      <c r="B24" s="829"/>
      <c r="C24" s="831" t="s">
        <v>435</v>
      </c>
      <c r="D24" s="829"/>
      <c r="E24" s="831" t="s">
        <v>435</v>
      </c>
      <c r="I24" s="829"/>
      <c r="Q24" s="829" t="s">
        <v>538</v>
      </c>
      <c r="R24" s="829"/>
      <c r="S24" s="829"/>
      <c r="T24" s="858"/>
      <c r="U24" s="860">
        <v>-25225595.570769228</v>
      </c>
      <c r="V24" s="858"/>
      <c r="W24" s="829">
        <v>-25225595.570769228</v>
      </c>
      <c r="AA24" s="856"/>
      <c r="AB24" s="829"/>
      <c r="AC24" s="830"/>
      <c r="AD24" s="831" t="s">
        <v>435</v>
      </c>
      <c r="AE24" s="829"/>
      <c r="AF24" s="831" t="s">
        <v>435</v>
      </c>
      <c r="AQ24" s="829" t="s">
        <v>538</v>
      </c>
      <c r="AV24" s="829">
        <v>-24214614.43</v>
      </c>
      <c r="AW24" s="829"/>
      <c r="AX24" s="829">
        <v>-24214614.43</v>
      </c>
      <c r="AZ24" s="905"/>
      <c r="BB24" s="856"/>
    </row>
    <row r="25" spans="1:54" ht="15.6">
      <c r="A25" s="829"/>
      <c r="B25" s="829" t="s">
        <v>437</v>
      </c>
      <c r="C25" s="829">
        <v>-8183294.6876923591</v>
      </c>
      <c r="D25" s="829" t="s">
        <v>437</v>
      </c>
      <c r="E25" s="829">
        <v>-8183295</v>
      </c>
      <c r="I25" s="829"/>
      <c r="Q25" s="829"/>
      <c r="R25" s="829"/>
      <c r="S25" s="829"/>
      <c r="T25" s="858"/>
      <c r="U25" s="829"/>
      <c r="V25" s="858"/>
      <c r="W25" s="829"/>
      <c r="AA25" s="856"/>
      <c r="AB25" s="829"/>
      <c r="AC25" s="859" t="s">
        <v>437</v>
      </c>
      <c r="AD25" s="829">
        <v>-8183294.6876923591</v>
      </c>
      <c r="AE25" s="829" t="s">
        <v>437</v>
      </c>
      <c r="AF25" s="829">
        <v>-8183295</v>
      </c>
      <c r="AQ25" s="829"/>
      <c r="AV25" s="829"/>
      <c r="AW25" s="829"/>
      <c r="AX25" s="829"/>
      <c r="AZ25" s="905"/>
      <c r="BB25" s="856"/>
    </row>
    <row r="26" spans="1:54" ht="15.6">
      <c r="A26" s="829"/>
      <c r="B26" s="829"/>
      <c r="C26" s="831" t="s">
        <v>439</v>
      </c>
      <c r="D26" s="829"/>
      <c r="E26" s="831" t="s">
        <v>439</v>
      </c>
      <c r="G26" s="829"/>
      <c r="H26" s="829"/>
      <c r="I26" s="829"/>
      <c r="Q26" s="829"/>
      <c r="R26" s="829"/>
      <c r="S26" s="829"/>
      <c r="T26" s="858"/>
      <c r="U26" s="829"/>
      <c r="V26" s="858"/>
      <c r="W26" s="829"/>
      <c r="AA26" s="856"/>
      <c r="AB26" s="829"/>
      <c r="AC26" s="830"/>
      <c r="AD26" s="831" t="s">
        <v>439</v>
      </c>
      <c r="AE26" s="829"/>
      <c r="AF26" s="831" t="s">
        <v>439</v>
      </c>
      <c r="AQ26" s="829"/>
      <c r="AV26" s="829"/>
      <c r="AW26" s="829"/>
      <c r="AX26" s="829"/>
      <c r="AZ26" s="905"/>
      <c r="BB26" s="856"/>
    </row>
    <row r="27" spans="1:54" ht="15.6">
      <c r="A27" s="829"/>
      <c r="B27" s="858"/>
      <c r="C27" s="829"/>
      <c r="D27" s="829"/>
      <c r="E27" s="829"/>
      <c r="I27" s="829"/>
      <c r="Q27" s="829"/>
      <c r="R27" s="829"/>
      <c r="S27" s="829"/>
      <c r="T27" s="858"/>
      <c r="U27" s="831" t="s">
        <v>435</v>
      </c>
      <c r="V27" s="829"/>
      <c r="W27" s="831" t="s">
        <v>435</v>
      </c>
      <c r="AA27" s="856"/>
      <c r="AB27" s="829"/>
      <c r="AC27" s="859"/>
      <c r="AD27" s="829"/>
      <c r="AE27" s="829"/>
      <c r="AF27" s="829"/>
      <c r="AQ27" s="829"/>
      <c r="AU27" s="831"/>
      <c r="AV27" s="831" t="s">
        <v>435</v>
      </c>
      <c r="AW27" s="829"/>
      <c r="AX27" s="831" t="s">
        <v>435</v>
      </c>
      <c r="BB27" s="856"/>
    </row>
    <row r="28" spans="1:54" ht="15.6">
      <c r="A28" s="829" t="s">
        <v>539</v>
      </c>
      <c r="B28" s="829" t="s">
        <v>437</v>
      </c>
      <c r="C28" s="952">
        <v>0</v>
      </c>
      <c r="D28" s="829" t="s">
        <v>437</v>
      </c>
      <c r="E28" s="829">
        <v>0</v>
      </c>
      <c r="F28" s="861"/>
      <c r="I28" s="829"/>
      <c r="Q28" s="829" t="s">
        <v>540</v>
      </c>
      <c r="R28" s="829"/>
      <c r="S28" s="829"/>
      <c r="T28" s="829" t="s">
        <v>437</v>
      </c>
      <c r="U28" s="829">
        <v>-966069362.91923058</v>
      </c>
      <c r="V28" s="829" t="s">
        <v>437</v>
      </c>
      <c r="W28" s="829">
        <v>-966069362.57076919</v>
      </c>
      <c r="AA28" s="856"/>
      <c r="AB28" s="829" t="s">
        <v>539</v>
      </c>
      <c r="AC28" s="830" t="s">
        <v>437</v>
      </c>
      <c r="AD28" s="829">
        <v>0</v>
      </c>
      <c r="AE28" s="829" t="s">
        <v>437</v>
      </c>
      <c r="AF28" s="829">
        <v>0</v>
      </c>
      <c r="AQ28" s="829" t="s">
        <v>540</v>
      </c>
      <c r="AU28" s="829" t="s">
        <v>437</v>
      </c>
      <c r="AV28" s="829">
        <v>-1025564294.77</v>
      </c>
      <c r="AW28" s="829" t="s">
        <v>437</v>
      </c>
      <c r="AX28" s="829">
        <v>-1025564295.22</v>
      </c>
      <c r="BB28" s="856"/>
    </row>
    <row r="29" spans="1:54" ht="15.6">
      <c r="C29" s="831"/>
      <c r="E29" s="831"/>
      <c r="F29" s="861"/>
      <c r="I29" s="829"/>
      <c r="U29" s="831" t="s">
        <v>439</v>
      </c>
      <c r="V29" s="829"/>
      <c r="W29" s="831" t="s">
        <v>439</v>
      </c>
      <c r="AA29" s="856"/>
      <c r="AD29" s="831"/>
      <c r="AF29" s="831"/>
      <c r="AV29" s="831" t="s">
        <v>439</v>
      </c>
      <c r="AW29" s="829"/>
      <c r="AX29" s="831" t="s">
        <v>439</v>
      </c>
      <c r="BB29" s="856"/>
    </row>
    <row r="30" spans="1:54" ht="15.6">
      <c r="A30" s="828" t="s">
        <v>541</v>
      </c>
      <c r="B30" s="828" t="s">
        <v>437</v>
      </c>
      <c r="C30" s="953">
        <v>-721170103.79999995</v>
      </c>
      <c r="E30" s="831">
        <v>-721170104</v>
      </c>
      <c r="F30" s="861"/>
      <c r="I30" s="829"/>
      <c r="U30" s="831"/>
      <c r="V30" s="829"/>
      <c r="W30" s="831"/>
      <c r="AA30" s="856"/>
      <c r="AB30" s="828" t="s">
        <v>541</v>
      </c>
      <c r="AD30" s="831">
        <v>-721170103.79999995</v>
      </c>
      <c r="AF30" s="831">
        <v>-721170104</v>
      </c>
      <c r="AV30" s="831"/>
      <c r="AW30" s="829"/>
      <c r="AX30" s="831"/>
      <c r="BB30" s="856"/>
    </row>
    <row r="31" spans="1:54" ht="15.6">
      <c r="F31" s="829"/>
      <c r="G31" s="829"/>
      <c r="H31" s="829"/>
      <c r="I31" s="829"/>
      <c r="J31" s="829"/>
      <c r="K31" s="829"/>
      <c r="L31" s="829"/>
      <c r="Z31" s="829"/>
      <c r="AA31" s="856"/>
      <c r="AG31" s="829"/>
      <c r="AH31" s="829"/>
      <c r="AI31" s="829"/>
      <c r="AJ31" s="829"/>
      <c r="AK31" s="829"/>
      <c r="AL31" s="829"/>
      <c r="AM31" s="829"/>
      <c r="AN31" s="829"/>
      <c r="AO31" s="829"/>
      <c r="AP31" s="829"/>
      <c r="BB31" s="856"/>
    </row>
    <row r="32" spans="1:54" ht="15.6">
      <c r="A32" s="829" t="s">
        <v>538</v>
      </c>
      <c r="B32" s="829"/>
      <c r="C32" s="952">
        <v>26339676.777692307</v>
      </c>
      <c r="D32" s="829" t="s">
        <v>437</v>
      </c>
      <c r="E32" s="829">
        <v>26339677</v>
      </c>
      <c r="F32" s="829"/>
      <c r="G32" s="829"/>
      <c r="H32" s="829"/>
      <c r="I32" s="829"/>
      <c r="J32" s="829"/>
      <c r="K32" s="829"/>
      <c r="L32" s="829"/>
      <c r="M32" s="829"/>
      <c r="N32" s="829"/>
      <c r="O32" s="829"/>
      <c r="P32" s="829"/>
      <c r="X32" s="829"/>
      <c r="Y32" s="829"/>
      <c r="Z32" s="829"/>
      <c r="AA32" s="856"/>
      <c r="AB32" s="829" t="s">
        <v>538</v>
      </c>
      <c r="AC32" s="830"/>
      <c r="AD32" s="829">
        <v>26339676.777692307</v>
      </c>
      <c r="AE32" s="829"/>
      <c r="AF32" s="829">
        <v>26339677</v>
      </c>
      <c r="AG32" s="829"/>
      <c r="AH32" s="829"/>
      <c r="AI32" s="829"/>
      <c r="AJ32" s="829"/>
      <c r="AK32" s="829"/>
      <c r="AL32" s="829"/>
      <c r="AM32" s="829"/>
      <c r="AN32" s="829"/>
      <c r="AO32" s="829"/>
      <c r="AP32" s="829"/>
      <c r="BB32" s="856"/>
    </row>
    <row r="33" spans="1:54" ht="15.6">
      <c r="A33" s="829"/>
      <c r="B33" s="829"/>
      <c r="C33" s="831" t="s">
        <v>435</v>
      </c>
      <c r="D33" s="829"/>
      <c r="E33" s="831" t="s">
        <v>435</v>
      </c>
      <c r="F33" s="829"/>
      <c r="G33" s="829"/>
      <c r="H33" s="829"/>
      <c r="I33" s="829"/>
      <c r="J33" s="829"/>
      <c r="K33" s="829"/>
      <c r="L33" s="829"/>
      <c r="M33" s="829"/>
      <c r="N33" s="829"/>
      <c r="O33" s="829"/>
      <c r="P33" s="829"/>
      <c r="X33" s="829"/>
      <c r="Y33" s="829"/>
      <c r="Z33" s="829"/>
      <c r="AA33" s="856"/>
      <c r="AD33" s="831" t="s">
        <v>435</v>
      </c>
      <c r="AE33" s="829"/>
      <c r="AF33" s="831" t="s">
        <v>435</v>
      </c>
      <c r="AG33" s="829"/>
      <c r="AH33" s="829"/>
      <c r="AI33" s="829"/>
      <c r="AJ33" s="829"/>
      <c r="AK33" s="829"/>
      <c r="AL33" s="829"/>
      <c r="AM33" s="829"/>
      <c r="AN33" s="829"/>
      <c r="AO33" s="829"/>
      <c r="AP33" s="829"/>
      <c r="AQ33" s="831"/>
      <c r="AU33" s="829"/>
      <c r="AV33" s="829"/>
      <c r="BB33" s="856"/>
    </row>
    <row r="34" spans="1:54" ht="15.6">
      <c r="F34" s="829"/>
      <c r="G34" s="829"/>
      <c r="H34" s="829"/>
      <c r="I34" s="829"/>
      <c r="J34" s="829"/>
      <c r="K34" s="829"/>
      <c r="L34" s="829"/>
      <c r="M34" s="829"/>
      <c r="N34" s="829"/>
      <c r="O34" s="829"/>
      <c r="P34" s="829"/>
      <c r="Q34" s="829"/>
      <c r="R34" s="829"/>
      <c r="S34" s="829"/>
      <c r="T34" s="829"/>
      <c r="X34" s="829"/>
      <c r="Y34" s="829"/>
      <c r="Z34" s="829"/>
      <c r="AA34" s="856"/>
      <c r="AG34" s="829"/>
      <c r="AH34" s="829"/>
      <c r="AI34" s="829"/>
      <c r="AJ34" s="829"/>
      <c r="AK34" s="829"/>
      <c r="AL34" s="829"/>
      <c r="AM34" s="829"/>
      <c r="AN34" s="829"/>
      <c r="AO34" s="829"/>
      <c r="AP34" s="829"/>
      <c r="AQ34" s="829"/>
      <c r="AR34" s="829"/>
      <c r="AS34" s="829"/>
      <c r="AT34" s="829"/>
      <c r="AU34" s="829"/>
      <c r="AV34" s="829"/>
      <c r="BB34" s="856"/>
    </row>
    <row r="35" spans="1:54" ht="15.6">
      <c r="A35" s="829" t="s">
        <v>540</v>
      </c>
      <c r="B35" s="829" t="s">
        <v>437</v>
      </c>
      <c r="C35" s="829">
        <v>-1529093093.2284615</v>
      </c>
      <c r="D35" s="829" t="s">
        <v>437</v>
      </c>
      <c r="E35" s="829">
        <v>-1529093094</v>
      </c>
      <c r="F35" s="829"/>
      <c r="G35" s="829"/>
      <c r="H35" s="829"/>
      <c r="I35" s="829"/>
      <c r="J35" s="829"/>
      <c r="K35" s="829"/>
      <c r="L35" s="829"/>
      <c r="M35" s="829"/>
      <c r="N35" s="829"/>
      <c r="O35" s="829"/>
      <c r="P35" s="829"/>
      <c r="Q35" s="829"/>
      <c r="R35" s="829"/>
      <c r="S35" s="829"/>
      <c r="T35" s="829"/>
      <c r="U35" s="829"/>
      <c r="V35" s="829"/>
      <c r="W35" s="829"/>
      <c r="X35" s="829"/>
      <c r="Y35" s="829"/>
      <c r="Z35" s="829"/>
      <c r="AA35" s="856"/>
      <c r="AB35" s="829" t="s">
        <v>540</v>
      </c>
      <c r="AC35" s="830" t="s">
        <v>437</v>
      </c>
      <c r="AD35" s="829">
        <v>-1529093093.2284615</v>
      </c>
      <c r="AE35" s="829" t="s">
        <v>437</v>
      </c>
      <c r="AF35" s="829">
        <v>-1529093094</v>
      </c>
      <c r="AG35" s="829"/>
      <c r="AH35" s="829"/>
      <c r="AI35" s="829"/>
      <c r="AJ35" s="829"/>
      <c r="AK35" s="829"/>
      <c r="AL35" s="829"/>
      <c r="AM35" s="829"/>
      <c r="AN35" s="829"/>
      <c r="AO35" s="829"/>
      <c r="AP35" s="829"/>
      <c r="AQ35" s="829"/>
      <c r="AR35" s="829"/>
      <c r="AS35" s="829"/>
      <c r="AT35" s="829"/>
      <c r="AU35" s="829"/>
      <c r="AV35" s="829"/>
      <c r="BB35" s="856"/>
    </row>
    <row r="36" spans="1:54" ht="15.6">
      <c r="A36" s="829"/>
      <c r="B36" s="829"/>
      <c r="C36" s="831" t="s">
        <v>439</v>
      </c>
      <c r="D36" s="829"/>
      <c r="E36" s="831" t="s">
        <v>439</v>
      </c>
      <c r="F36" s="829"/>
      <c r="G36" s="829"/>
      <c r="H36" s="829"/>
      <c r="I36" s="829"/>
      <c r="J36" s="829"/>
      <c r="K36" s="829"/>
      <c r="L36" s="829"/>
      <c r="M36" s="829"/>
      <c r="N36" s="829"/>
      <c r="O36" s="829"/>
      <c r="P36" s="829"/>
      <c r="Q36" s="829"/>
      <c r="R36" s="829"/>
      <c r="S36" s="829"/>
      <c r="T36" s="829"/>
      <c r="U36" s="829"/>
      <c r="V36" s="829"/>
      <c r="W36" s="829"/>
      <c r="X36" s="829"/>
      <c r="Y36" s="829"/>
      <c r="Z36" s="829"/>
      <c r="AA36" s="856"/>
      <c r="AB36" s="829"/>
      <c r="AC36" s="830"/>
      <c r="AD36" s="831" t="s">
        <v>439</v>
      </c>
      <c r="AE36" s="829"/>
      <c r="AF36" s="831" t="s">
        <v>439</v>
      </c>
      <c r="AG36" s="829"/>
      <c r="AH36" s="829"/>
      <c r="AI36" s="829"/>
      <c r="AJ36" s="829"/>
      <c r="AK36" s="829"/>
      <c r="AL36" s="829"/>
      <c r="AM36" s="829"/>
      <c r="AN36" s="829"/>
      <c r="AO36" s="829"/>
      <c r="AP36" s="829"/>
      <c r="AQ36" s="829"/>
      <c r="AR36" s="829"/>
      <c r="AS36" s="829"/>
      <c r="AT36" s="829"/>
      <c r="AU36" s="829"/>
      <c r="AV36" s="829"/>
      <c r="BB36" s="856"/>
    </row>
    <row r="37" spans="1:54" ht="15.6">
      <c r="F37" s="829"/>
      <c r="G37" s="829"/>
      <c r="H37" s="829"/>
      <c r="I37" s="829"/>
      <c r="J37" s="829"/>
      <c r="K37" s="829"/>
      <c r="L37" s="829"/>
      <c r="M37" s="829"/>
      <c r="N37" s="829"/>
      <c r="O37" s="829"/>
      <c r="P37" s="829"/>
      <c r="Q37" s="829"/>
      <c r="R37" s="829"/>
      <c r="S37" s="829"/>
      <c r="T37" s="829"/>
      <c r="U37" s="829"/>
      <c r="V37" s="829"/>
      <c r="W37" s="829"/>
      <c r="X37" s="829"/>
      <c r="Y37" s="829"/>
      <c r="Z37" s="829"/>
      <c r="AA37" s="856"/>
      <c r="AC37" s="828"/>
      <c r="AG37" s="829"/>
      <c r="AH37" s="829"/>
      <c r="AI37" s="829"/>
      <c r="AJ37" s="829"/>
      <c r="AK37" s="829"/>
      <c r="AL37" s="829"/>
      <c r="AM37" s="829"/>
      <c r="AN37" s="829"/>
      <c r="AO37" s="829"/>
      <c r="AP37" s="829"/>
      <c r="AQ37" s="829"/>
      <c r="AR37" s="829"/>
      <c r="AS37" s="829"/>
      <c r="AT37" s="829"/>
      <c r="AU37" s="829"/>
      <c r="AV37" s="829"/>
      <c r="BB37" s="856"/>
    </row>
    <row r="38" spans="1:54" ht="15.6">
      <c r="F38" s="829"/>
      <c r="G38" s="829"/>
      <c r="H38" s="829"/>
      <c r="I38" s="829"/>
      <c r="J38" s="829"/>
      <c r="K38" s="829"/>
      <c r="L38" s="829"/>
      <c r="M38" s="829"/>
      <c r="N38" s="829"/>
      <c r="O38" s="829"/>
      <c r="P38" s="829"/>
      <c r="Q38" s="829"/>
      <c r="R38" s="829"/>
      <c r="S38" s="829"/>
      <c r="T38" s="829"/>
      <c r="U38" s="829"/>
      <c r="V38" s="829"/>
      <c r="W38" s="829"/>
      <c r="X38" s="829"/>
      <c r="Y38" s="829"/>
      <c r="Z38" s="829"/>
      <c r="AA38" s="856"/>
      <c r="AC38" s="828"/>
      <c r="AG38" s="829"/>
      <c r="AH38" s="829"/>
      <c r="AI38" s="829"/>
      <c r="AJ38" s="829"/>
      <c r="AK38" s="829"/>
      <c r="AL38" s="829"/>
      <c r="AM38" s="829"/>
      <c r="AN38" s="829"/>
      <c r="AO38" s="829"/>
      <c r="AP38" s="829"/>
      <c r="AQ38" s="829"/>
      <c r="AR38" s="829"/>
      <c r="AS38" s="829"/>
      <c r="AT38" s="829"/>
      <c r="AU38" s="829"/>
      <c r="AV38" s="829"/>
      <c r="BB38" s="856"/>
    </row>
    <row r="39" spans="1:54" ht="16.2" thickBot="1">
      <c r="A39" s="862"/>
      <c r="B39" s="862"/>
      <c r="C39" s="829"/>
      <c r="D39" s="829"/>
      <c r="E39" s="829"/>
      <c r="F39" s="830"/>
      <c r="G39" s="830"/>
      <c r="H39" s="830"/>
      <c r="I39" s="830"/>
      <c r="J39" s="830"/>
      <c r="K39" s="829"/>
      <c r="L39" s="829"/>
      <c r="M39" s="829"/>
      <c r="N39" s="829"/>
      <c r="O39" s="829"/>
      <c r="P39" s="829"/>
      <c r="Q39" s="829"/>
      <c r="R39" s="829"/>
      <c r="S39" s="829"/>
      <c r="T39" s="829"/>
      <c r="U39" s="829"/>
      <c r="V39" s="829"/>
      <c r="W39" s="829"/>
      <c r="X39" s="829"/>
      <c r="Y39" s="829"/>
      <c r="Z39" s="829"/>
      <c r="AA39" s="856"/>
      <c r="AB39" s="829"/>
      <c r="AC39" s="830"/>
      <c r="AD39" s="829"/>
      <c r="AE39" s="829"/>
      <c r="AF39" s="829"/>
      <c r="AG39" s="830"/>
      <c r="AH39" s="829"/>
      <c r="AI39" s="829"/>
      <c r="AJ39" s="829"/>
      <c r="AK39" s="829"/>
      <c r="AL39" s="829"/>
      <c r="AM39" s="829"/>
      <c r="AN39" s="829"/>
      <c r="AO39" s="829"/>
      <c r="AP39" s="829"/>
      <c r="AQ39" s="829"/>
      <c r="AR39" s="829"/>
      <c r="AS39" s="829"/>
      <c r="AT39" s="829"/>
      <c r="AU39" s="829"/>
      <c r="AV39" s="829"/>
      <c r="AY39" s="829"/>
      <c r="AZ39" s="829"/>
      <c r="BA39" s="829"/>
      <c r="BB39" s="856"/>
    </row>
    <row r="40" spans="1:54" ht="15.6">
      <c r="A40" s="829"/>
      <c r="B40" s="829"/>
      <c r="C40" s="863"/>
      <c r="D40" s="863"/>
      <c r="E40" s="863"/>
      <c r="F40" s="863"/>
      <c r="G40" s="863"/>
      <c r="H40" s="863"/>
      <c r="I40" s="863"/>
      <c r="J40" s="863"/>
      <c r="K40" s="863"/>
      <c r="L40" s="863"/>
      <c r="M40" s="863"/>
      <c r="N40" s="863"/>
      <c r="O40" s="863"/>
      <c r="P40" s="863"/>
      <c r="Q40" s="863"/>
      <c r="R40" s="863"/>
      <c r="S40" s="863"/>
      <c r="T40" s="863"/>
      <c r="U40" s="863"/>
      <c r="V40" s="863"/>
      <c r="W40" s="863"/>
      <c r="X40" s="863"/>
      <c r="Y40" s="863"/>
      <c r="Z40" s="863"/>
      <c r="AA40" s="856"/>
      <c r="AB40" s="863"/>
      <c r="AC40" s="864"/>
      <c r="AD40" s="863"/>
      <c r="AE40" s="863"/>
      <c r="AF40" s="863"/>
      <c r="AG40" s="863"/>
      <c r="AH40" s="863"/>
      <c r="AI40" s="863"/>
      <c r="AJ40" s="863"/>
      <c r="AK40" s="863"/>
      <c r="AL40" s="863"/>
      <c r="AM40" s="863"/>
      <c r="AN40" s="863"/>
      <c r="AO40" s="863"/>
      <c r="AP40" s="863"/>
      <c r="AQ40" s="863"/>
      <c r="AR40" s="863"/>
      <c r="AS40" s="863"/>
      <c r="AT40" s="863"/>
      <c r="AU40" s="863"/>
      <c r="AV40" s="863"/>
      <c r="AW40" s="863"/>
      <c r="AX40" s="863"/>
      <c r="AY40" s="863"/>
      <c r="AZ40" s="863"/>
      <c r="BA40" s="863"/>
      <c r="BB40" s="856"/>
    </row>
    <row r="41" spans="1:54" ht="15.6">
      <c r="A41" s="829"/>
      <c r="B41" s="829"/>
      <c r="C41" s="830"/>
      <c r="D41" s="829"/>
      <c r="E41" s="830"/>
      <c r="F41" s="829"/>
      <c r="G41" s="829"/>
      <c r="H41" s="829"/>
      <c r="I41" s="829"/>
      <c r="J41" s="829"/>
      <c r="K41" s="830"/>
      <c r="L41" s="829"/>
      <c r="M41" s="830"/>
      <c r="N41" s="829"/>
      <c r="O41" s="830"/>
      <c r="P41" s="829"/>
      <c r="Q41" s="830"/>
      <c r="R41" s="829"/>
      <c r="S41" s="829"/>
      <c r="T41" s="829"/>
      <c r="U41" s="829"/>
      <c r="V41" s="829"/>
      <c r="W41" s="830"/>
      <c r="X41" s="829"/>
      <c r="Y41" s="830"/>
      <c r="Z41" s="829"/>
      <c r="AA41" s="856"/>
      <c r="AB41" s="829"/>
      <c r="AC41" s="830"/>
      <c r="AD41" s="830"/>
      <c r="AE41" s="829"/>
      <c r="AF41" s="830"/>
      <c r="AG41" s="829"/>
      <c r="AH41" s="830"/>
      <c r="AI41" s="829"/>
      <c r="AJ41" s="830"/>
      <c r="AK41" s="829"/>
      <c r="AL41" s="830"/>
      <c r="AM41" s="829"/>
      <c r="AN41" s="830"/>
      <c r="AO41" s="829"/>
      <c r="AP41" s="830"/>
      <c r="AQ41" s="829"/>
      <c r="AR41" s="830"/>
      <c r="AS41" s="829"/>
      <c r="AT41" s="830"/>
      <c r="AU41" s="829"/>
      <c r="AV41" s="830"/>
      <c r="BB41" s="856"/>
    </row>
    <row r="42" spans="1:54" ht="15.6">
      <c r="A42" s="829" t="s">
        <v>542</v>
      </c>
      <c r="B42" s="829"/>
      <c r="C42" s="830"/>
      <c r="D42" s="829"/>
      <c r="E42" s="830"/>
      <c r="F42" s="829" t="s">
        <v>515</v>
      </c>
      <c r="G42" s="829"/>
      <c r="H42" s="829"/>
      <c r="I42" s="829"/>
      <c r="J42" s="829"/>
      <c r="K42" s="830"/>
      <c r="L42" s="829"/>
      <c r="M42" s="830"/>
      <c r="N42" s="829"/>
      <c r="O42" s="830"/>
      <c r="P42" s="829"/>
      <c r="Q42" s="830"/>
      <c r="R42" s="829" t="s">
        <v>516</v>
      </c>
      <c r="S42" s="829"/>
      <c r="T42" s="829"/>
      <c r="U42" s="829"/>
      <c r="V42" s="829"/>
      <c r="W42" s="830"/>
      <c r="X42" s="829"/>
      <c r="Y42" s="830"/>
      <c r="Z42" s="829"/>
      <c r="AA42" s="856"/>
      <c r="AB42" s="829" t="s">
        <v>542</v>
      </c>
      <c r="AC42" s="830"/>
      <c r="AD42" s="830"/>
      <c r="AE42" s="829"/>
      <c r="AF42" s="830"/>
      <c r="AG42" s="829" t="s">
        <v>515</v>
      </c>
      <c r="AH42" s="830"/>
      <c r="AI42" s="829"/>
      <c r="AJ42" s="830"/>
      <c r="AK42" s="829"/>
      <c r="AL42" s="830"/>
      <c r="AM42" s="829"/>
      <c r="AN42" s="830"/>
      <c r="AO42" s="829"/>
      <c r="AP42" s="830"/>
      <c r="AQ42" s="829" t="s">
        <v>516</v>
      </c>
      <c r="AR42" s="830"/>
      <c r="AS42" s="829"/>
      <c r="AT42" s="830"/>
      <c r="AU42" s="829"/>
      <c r="AV42" s="830"/>
      <c r="BB42" s="856"/>
    </row>
    <row r="43" spans="1:54" ht="15.6">
      <c r="A43" s="831"/>
      <c r="B43" s="829"/>
      <c r="C43" s="831"/>
      <c r="D43" s="829"/>
      <c r="E43" s="830" t="s">
        <v>417</v>
      </c>
      <c r="F43" s="829"/>
      <c r="G43" s="829"/>
      <c r="H43" s="829"/>
      <c r="I43" s="829"/>
      <c r="J43" s="829"/>
      <c r="K43" s="831"/>
      <c r="L43" s="829"/>
      <c r="M43" s="831"/>
      <c r="N43" s="829"/>
      <c r="O43" s="831"/>
      <c r="P43" s="829"/>
      <c r="Q43" s="830" t="s">
        <v>417</v>
      </c>
      <c r="R43" s="829"/>
      <c r="S43" s="829"/>
      <c r="T43" s="829"/>
      <c r="U43" s="829"/>
      <c r="V43" s="829"/>
      <c r="W43" s="831"/>
      <c r="X43" s="829"/>
      <c r="Y43" s="831"/>
      <c r="Z43" s="829"/>
      <c r="AA43" s="856"/>
      <c r="AB43" s="831"/>
      <c r="AC43" s="830"/>
      <c r="AD43" s="831"/>
      <c r="AE43" s="829"/>
      <c r="AF43" s="830" t="s">
        <v>417</v>
      </c>
      <c r="AG43" s="829"/>
      <c r="AH43" s="829"/>
      <c r="AI43" s="829"/>
      <c r="AJ43" s="829"/>
      <c r="AK43" s="829"/>
      <c r="AL43" s="831"/>
      <c r="AM43" s="829"/>
      <c r="AN43" s="831"/>
      <c r="AO43" s="829"/>
      <c r="AP43" s="831"/>
      <c r="AQ43" s="829"/>
      <c r="AR43" s="830" t="s">
        <v>417</v>
      </c>
      <c r="AS43" s="829"/>
      <c r="AT43" s="829"/>
      <c r="AU43" s="829"/>
      <c r="AV43" s="829"/>
      <c r="AW43" s="829"/>
      <c r="AX43" s="831"/>
      <c r="AY43" s="829"/>
      <c r="AZ43" s="831"/>
      <c r="BB43" s="856"/>
    </row>
    <row r="44" spans="1:54" ht="15.6">
      <c r="A44" s="829"/>
      <c r="B44" s="829"/>
      <c r="C44" s="830" t="s">
        <v>421</v>
      </c>
      <c r="D44" s="829"/>
      <c r="E44" s="830" t="s">
        <v>422</v>
      </c>
      <c r="F44" s="829"/>
      <c r="G44" s="830" t="s">
        <v>417</v>
      </c>
      <c r="H44" s="829"/>
      <c r="I44" s="829" t="s">
        <v>423</v>
      </c>
      <c r="J44" s="829"/>
      <c r="K44" s="830" t="s">
        <v>424</v>
      </c>
      <c r="L44" s="829"/>
      <c r="M44" s="830" t="s">
        <v>57</v>
      </c>
      <c r="N44" s="829"/>
      <c r="O44" s="830" t="s">
        <v>421</v>
      </c>
      <c r="P44" s="829"/>
      <c r="Q44" s="830" t="s">
        <v>422</v>
      </c>
      <c r="R44" s="829"/>
      <c r="S44" s="830" t="s">
        <v>417</v>
      </c>
      <c r="T44" s="829"/>
      <c r="U44" s="829" t="s">
        <v>423</v>
      </c>
      <c r="V44" s="829"/>
      <c r="W44" s="830" t="s">
        <v>424</v>
      </c>
      <c r="X44" s="829"/>
      <c r="Y44" s="830" t="s">
        <v>57</v>
      </c>
      <c r="Z44" s="829"/>
      <c r="AA44" s="856"/>
      <c r="AB44" s="829"/>
      <c r="AC44" s="830"/>
      <c r="AD44" s="830" t="s">
        <v>421</v>
      </c>
      <c r="AE44" s="829"/>
      <c r="AF44" s="830" t="s">
        <v>422</v>
      </c>
      <c r="AG44" s="829"/>
      <c r="AH44" s="830" t="s">
        <v>417</v>
      </c>
      <c r="AI44" s="829"/>
      <c r="AJ44" s="829" t="s">
        <v>423</v>
      </c>
      <c r="AK44" s="829"/>
      <c r="AL44" s="830" t="s">
        <v>424</v>
      </c>
      <c r="AM44" s="829"/>
      <c r="AN44" s="830" t="s">
        <v>57</v>
      </c>
      <c r="AO44" s="829"/>
      <c r="AP44" s="830" t="s">
        <v>421</v>
      </c>
      <c r="AQ44" s="829"/>
      <c r="AR44" s="830" t="s">
        <v>422</v>
      </c>
      <c r="AS44" s="829"/>
      <c r="AT44" s="830" t="s">
        <v>417</v>
      </c>
      <c r="AU44" s="829"/>
      <c r="AV44" s="829" t="s">
        <v>423</v>
      </c>
      <c r="AW44" s="829"/>
      <c r="AX44" s="830" t="s">
        <v>424</v>
      </c>
      <c r="AY44" s="829"/>
      <c r="AZ44" s="830" t="s">
        <v>57</v>
      </c>
      <c r="BB44" s="856"/>
    </row>
    <row r="45" spans="1:54" ht="15.6">
      <c r="A45" s="829" t="s">
        <v>440</v>
      </c>
      <c r="B45" s="829"/>
      <c r="C45" s="830" t="s">
        <v>543</v>
      </c>
      <c r="D45" s="829"/>
      <c r="E45" s="830" t="s">
        <v>428</v>
      </c>
      <c r="F45" s="829"/>
      <c r="G45" s="830" t="s">
        <v>429</v>
      </c>
      <c r="H45" s="829"/>
      <c r="I45" s="830" t="s">
        <v>430</v>
      </c>
      <c r="J45" s="829"/>
      <c r="K45" s="830" t="s">
        <v>431</v>
      </c>
      <c r="L45" s="829"/>
      <c r="M45" s="830" t="s">
        <v>432</v>
      </c>
      <c r="N45" s="829"/>
      <c r="O45" s="830" t="s">
        <v>543</v>
      </c>
      <c r="P45" s="829"/>
      <c r="Q45" s="830" t="s">
        <v>428</v>
      </c>
      <c r="R45" s="829"/>
      <c r="S45" s="830" t="s">
        <v>429</v>
      </c>
      <c r="T45" s="829"/>
      <c r="U45" s="830" t="s">
        <v>430</v>
      </c>
      <c r="V45" s="829"/>
      <c r="W45" s="830" t="s">
        <v>431</v>
      </c>
      <c r="X45" s="829"/>
      <c r="Y45" s="830" t="s">
        <v>432</v>
      </c>
      <c r="Z45" s="829"/>
      <c r="AA45" s="856"/>
      <c r="AB45" s="829" t="s">
        <v>440</v>
      </c>
      <c r="AC45" s="830"/>
      <c r="AD45" s="830" t="s">
        <v>543</v>
      </c>
      <c r="AE45" s="829"/>
      <c r="AF45" s="830" t="s">
        <v>428</v>
      </c>
      <c r="AG45" s="829"/>
      <c r="AH45" s="830" t="s">
        <v>429</v>
      </c>
      <c r="AI45" s="829"/>
      <c r="AJ45" s="830" t="s">
        <v>430</v>
      </c>
      <c r="AK45" s="829"/>
      <c r="AL45" s="830" t="s">
        <v>431</v>
      </c>
      <c r="AM45" s="829"/>
      <c r="AN45" s="830" t="s">
        <v>432</v>
      </c>
      <c r="AO45" s="829"/>
      <c r="AP45" s="830" t="s">
        <v>543</v>
      </c>
      <c r="AQ45" s="829"/>
      <c r="AR45" s="830" t="s">
        <v>428</v>
      </c>
      <c r="AS45" s="829"/>
      <c r="AT45" s="830" t="s">
        <v>429</v>
      </c>
      <c r="AU45" s="829"/>
      <c r="AV45" s="830" t="s">
        <v>430</v>
      </c>
      <c r="AW45" s="829"/>
      <c r="AX45" s="830" t="s">
        <v>431</v>
      </c>
      <c r="AY45" s="829"/>
      <c r="AZ45" s="830" t="s">
        <v>432</v>
      </c>
      <c r="BB45" s="856"/>
    </row>
    <row r="46" spans="1:54" ht="15.6">
      <c r="A46" s="829"/>
      <c r="B46" s="829"/>
      <c r="C46" s="831" t="s">
        <v>435</v>
      </c>
      <c r="D46" s="829"/>
      <c r="E46" s="831" t="s">
        <v>435</v>
      </c>
      <c r="F46" s="829"/>
      <c r="G46" s="831" t="s">
        <v>435</v>
      </c>
      <c r="H46" s="829"/>
      <c r="I46" s="831" t="s">
        <v>435</v>
      </c>
      <c r="J46" s="829"/>
      <c r="K46" s="831" t="s">
        <v>435</v>
      </c>
      <c r="L46" s="829"/>
      <c r="M46" s="831" t="s">
        <v>435</v>
      </c>
      <c r="N46" s="829"/>
      <c r="O46" s="831" t="s">
        <v>435</v>
      </c>
      <c r="P46" s="829"/>
      <c r="Q46" s="831" t="s">
        <v>435</v>
      </c>
      <c r="R46" s="829"/>
      <c r="S46" s="831" t="s">
        <v>435</v>
      </c>
      <c r="T46" s="829"/>
      <c r="U46" s="831" t="s">
        <v>435</v>
      </c>
      <c r="V46" s="829"/>
      <c r="W46" s="831" t="s">
        <v>435</v>
      </c>
      <c r="X46" s="829"/>
      <c r="Y46" s="831" t="s">
        <v>435</v>
      </c>
      <c r="Z46" s="829"/>
      <c r="AA46" s="856"/>
      <c r="AB46" s="829"/>
      <c r="AC46" s="830"/>
      <c r="AD46" s="831" t="s">
        <v>435</v>
      </c>
      <c r="AE46" s="829"/>
      <c r="AF46" s="831" t="s">
        <v>435</v>
      </c>
      <c r="AG46" s="829"/>
      <c r="AH46" s="831" t="s">
        <v>435</v>
      </c>
      <c r="AI46" s="829"/>
      <c r="AJ46" s="831" t="s">
        <v>435</v>
      </c>
      <c r="AK46" s="829"/>
      <c r="AL46" s="831" t="s">
        <v>435</v>
      </c>
      <c r="AM46" s="829"/>
      <c r="AN46" s="831" t="s">
        <v>435</v>
      </c>
      <c r="AO46" s="829"/>
      <c r="AP46" s="831" t="s">
        <v>435</v>
      </c>
      <c r="AQ46" s="829"/>
      <c r="AR46" s="831" t="s">
        <v>435</v>
      </c>
      <c r="AS46" s="829"/>
      <c r="AT46" s="831" t="s">
        <v>435</v>
      </c>
      <c r="AU46" s="829"/>
      <c r="AV46" s="831" t="s">
        <v>435</v>
      </c>
      <c r="AW46" s="829"/>
      <c r="AX46" s="831" t="s">
        <v>435</v>
      </c>
      <c r="AY46" s="829"/>
      <c r="AZ46" s="831" t="s">
        <v>435</v>
      </c>
      <c r="BB46" s="856"/>
    </row>
    <row r="47" spans="1:54" ht="15.6">
      <c r="A47" s="829" t="s">
        <v>442</v>
      </c>
      <c r="B47" s="829"/>
      <c r="C47" s="906">
        <v>-682917120.25760019</v>
      </c>
      <c r="D47" s="883"/>
      <c r="E47" s="883">
        <v>-682093628.31000006</v>
      </c>
      <c r="F47" s="883"/>
      <c r="G47" s="883">
        <v>0</v>
      </c>
      <c r="H47" s="883"/>
      <c r="I47" s="883">
        <v>0</v>
      </c>
      <c r="J47" s="883"/>
      <c r="K47" s="883">
        <v>-764116.93760011741</v>
      </c>
      <c r="L47" s="883"/>
      <c r="M47" s="883">
        <v>-15048.596284502246</v>
      </c>
      <c r="N47" s="883"/>
      <c r="O47" s="906">
        <v>-682917120.25760019</v>
      </c>
      <c r="P47" s="883"/>
      <c r="Q47" s="883">
        <v>-682093628.31000006</v>
      </c>
      <c r="R47" s="883"/>
      <c r="S47" s="906">
        <v>0</v>
      </c>
      <c r="T47" s="883"/>
      <c r="U47" s="883">
        <v>0</v>
      </c>
      <c r="V47" s="883"/>
      <c r="W47" s="883">
        <v>-764116.93760011741</v>
      </c>
      <c r="X47" s="883"/>
      <c r="Y47" s="883">
        <v>-15048.596284502246</v>
      </c>
      <c r="Z47" s="829"/>
      <c r="AA47" s="856"/>
      <c r="AB47" s="829" t="s">
        <v>442</v>
      </c>
      <c r="AC47" s="830"/>
      <c r="AD47" s="906">
        <v>-682917120.25760019</v>
      </c>
      <c r="AE47" s="883"/>
      <c r="AF47" s="883">
        <v>-682093628.31000006</v>
      </c>
      <c r="AG47" s="883"/>
      <c r="AH47" s="906">
        <v>0</v>
      </c>
      <c r="AI47" s="883"/>
      <c r="AJ47" s="907">
        <v>0</v>
      </c>
      <c r="AK47" s="883"/>
      <c r="AL47" s="883">
        <v>-764116.93760011741</v>
      </c>
      <c r="AM47" s="883"/>
      <c r="AN47" s="883">
        <v>-15048.596284502246</v>
      </c>
      <c r="AO47" s="883"/>
      <c r="AP47" s="906">
        <v>-682917120.25760019</v>
      </c>
      <c r="AQ47" s="883"/>
      <c r="AR47" s="883">
        <v>-682093628.31000006</v>
      </c>
      <c r="AS47" s="883"/>
      <c r="AT47" s="906">
        <v>0</v>
      </c>
      <c r="AU47" s="883"/>
      <c r="AV47" s="883">
        <v>0</v>
      </c>
      <c r="AW47" s="883"/>
      <c r="AX47" s="883">
        <v>-764116.93760011741</v>
      </c>
      <c r="AY47" s="883"/>
      <c r="AZ47" s="883">
        <v>-15048.596284502246</v>
      </c>
      <c r="BA47" s="834"/>
      <c r="BB47" s="856"/>
    </row>
    <row r="48" spans="1:54" ht="15.6">
      <c r="A48" s="829" t="s">
        <v>444</v>
      </c>
      <c r="C48" s="906">
        <v>0</v>
      </c>
      <c r="D48" s="908"/>
      <c r="E48" s="883"/>
      <c r="F48" s="883"/>
      <c r="G48" s="906"/>
      <c r="H48" s="883"/>
      <c r="I48" s="883"/>
      <c r="J48" s="908"/>
      <c r="K48" s="883">
        <v>0</v>
      </c>
      <c r="L48" s="908"/>
      <c r="M48" s="883">
        <v>0</v>
      </c>
      <c r="N48" s="908"/>
      <c r="O48" s="906">
        <v>0</v>
      </c>
      <c r="P48" s="908"/>
      <c r="Q48" s="908"/>
      <c r="R48" s="908"/>
      <c r="S48" s="908"/>
      <c r="T48" s="908"/>
      <c r="U48" s="908"/>
      <c r="V48" s="908"/>
      <c r="W48" s="883">
        <v>0</v>
      </c>
      <c r="X48" s="908"/>
      <c r="Y48" s="883">
        <v>0</v>
      </c>
      <c r="Z48" s="829"/>
      <c r="AA48" s="856"/>
      <c r="AB48" s="829" t="s">
        <v>444</v>
      </c>
      <c r="AD48" s="906">
        <v>0</v>
      </c>
      <c r="AE48" s="908"/>
      <c r="AF48" s="908"/>
      <c r="AG48" s="908"/>
      <c r="AH48" s="908"/>
      <c r="AI48" s="908"/>
      <c r="AJ48" s="908"/>
      <c r="AK48" s="908"/>
      <c r="AL48" s="883">
        <v>0</v>
      </c>
      <c r="AM48" s="908"/>
      <c r="AN48" s="883">
        <v>0</v>
      </c>
      <c r="AO48" s="908"/>
      <c r="AP48" s="906">
        <v>0</v>
      </c>
      <c r="AQ48" s="908"/>
      <c r="AR48" s="908"/>
      <c r="AS48" s="908"/>
      <c r="AT48" s="908"/>
      <c r="AU48" s="908"/>
      <c r="AV48" s="908"/>
      <c r="AW48" s="908"/>
      <c r="AX48" s="883">
        <v>0</v>
      </c>
      <c r="AY48" s="908"/>
      <c r="AZ48" s="883">
        <v>0</v>
      </c>
      <c r="BA48" s="834"/>
      <c r="BB48" s="856"/>
    </row>
    <row r="49" spans="1:54" ht="15.6">
      <c r="A49" s="829" t="s">
        <v>142</v>
      </c>
      <c r="B49" s="829"/>
      <c r="C49" s="906">
        <v>-546563.24239999999</v>
      </c>
      <c r="D49" s="883"/>
      <c r="E49" s="883"/>
      <c r="F49" s="883"/>
      <c r="G49" s="883"/>
      <c r="H49" s="883"/>
      <c r="I49" s="883"/>
      <c r="J49" s="883"/>
      <c r="K49" s="883">
        <v>-393.24239999998827</v>
      </c>
      <c r="L49" s="883"/>
      <c r="M49" s="883">
        <v>-138426.78650000002</v>
      </c>
      <c r="N49" s="883"/>
      <c r="O49" s="906">
        <v>-546563.24239999999</v>
      </c>
      <c r="P49" s="883"/>
      <c r="Q49" s="883"/>
      <c r="R49" s="883"/>
      <c r="S49" s="883"/>
      <c r="T49" s="883"/>
      <c r="U49" s="883"/>
      <c r="V49" s="883"/>
      <c r="W49" s="883">
        <v>-393.24239999998827</v>
      </c>
      <c r="X49" s="883"/>
      <c r="Y49" s="883">
        <v>-138426.78650000002</v>
      </c>
      <c r="Z49" s="829"/>
      <c r="AA49" s="856"/>
      <c r="AB49" s="829" t="s">
        <v>142</v>
      </c>
      <c r="AC49" s="830"/>
      <c r="AD49" s="906">
        <v>-546563.24239999999</v>
      </c>
      <c r="AE49" s="883"/>
      <c r="AF49" s="883"/>
      <c r="AG49" s="883"/>
      <c r="AH49" s="883"/>
      <c r="AI49" s="883"/>
      <c r="AJ49" s="883"/>
      <c r="AK49" s="883"/>
      <c r="AL49" s="883">
        <v>-393.24239999998827</v>
      </c>
      <c r="AM49" s="883"/>
      <c r="AN49" s="883">
        <v>-138426.78650000002</v>
      </c>
      <c r="AO49" s="883"/>
      <c r="AP49" s="906">
        <v>-546563.24239999999</v>
      </c>
      <c r="AQ49" s="883"/>
      <c r="AR49" s="883"/>
      <c r="AS49" s="883"/>
      <c r="AT49" s="883"/>
      <c r="AU49" s="883"/>
      <c r="AV49" s="883"/>
      <c r="AW49" s="883"/>
      <c r="AX49" s="883">
        <v>-393.24239999998827</v>
      </c>
      <c r="AY49" s="883"/>
      <c r="AZ49" s="883">
        <v>-138426.78650000002</v>
      </c>
      <c r="BA49" s="834"/>
      <c r="BB49" s="856"/>
    </row>
    <row r="50" spans="1:54" ht="15.6">
      <c r="A50" s="829" t="s">
        <v>447</v>
      </c>
      <c r="B50" s="829"/>
      <c r="C50" s="883">
        <v>-45397338</v>
      </c>
      <c r="D50" s="883"/>
      <c r="E50" s="883"/>
      <c r="F50" s="883"/>
      <c r="G50" s="883">
        <v>-44511131.926448002</v>
      </c>
      <c r="H50" s="883"/>
      <c r="I50" s="883">
        <v>-850334.53</v>
      </c>
      <c r="J50" s="883"/>
      <c r="K50" s="883">
        <v>-35871.54355199635</v>
      </c>
      <c r="L50" s="883"/>
      <c r="M50" s="883">
        <v>79364.319199999707</v>
      </c>
      <c r="N50" s="883"/>
      <c r="O50" s="906">
        <v>-45397338</v>
      </c>
      <c r="P50" s="883"/>
      <c r="Q50" s="883"/>
      <c r="R50" s="883"/>
      <c r="S50" s="906">
        <v>-44511131.926448002</v>
      </c>
      <c r="T50" s="883"/>
      <c r="U50" s="883">
        <v>-850334.53</v>
      </c>
      <c r="V50" s="883"/>
      <c r="W50" s="883">
        <v>-35871.54355199635</v>
      </c>
      <c r="X50" s="883"/>
      <c r="Y50" s="883">
        <v>79364.319199999707</v>
      </c>
      <c r="Z50" s="829"/>
      <c r="AA50" s="856"/>
      <c r="AB50" s="829" t="s">
        <v>447</v>
      </c>
      <c r="AC50" s="830"/>
      <c r="AD50" s="906">
        <v>-45397338</v>
      </c>
      <c r="AE50" s="883"/>
      <c r="AF50" s="883"/>
      <c r="AG50" s="883"/>
      <c r="AH50" s="883">
        <v>-44511131.926448002</v>
      </c>
      <c r="AI50" s="883"/>
      <c r="AJ50" s="883">
        <v>-850334.53</v>
      </c>
      <c r="AK50" s="883"/>
      <c r="AL50" s="883">
        <v>-35871.54355199635</v>
      </c>
      <c r="AM50" s="883"/>
      <c r="AN50" s="883">
        <v>79364.319199999707</v>
      </c>
      <c r="AO50" s="883"/>
      <c r="AP50" s="906">
        <v>-45397338</v>
      </c>
      <c r="AQ50" s="883"/>
      <c r="AR50" s="883"/>
      <c r="AS50" s="883"/>
      <c r="AT50" s="906">
        <v>-44511131.926448002</v>
      </c>
      <c r="AU50" s="883"/>
      <c r="AV50" s="883">
        <v>-850334.53</v>
      </c>
      <c r="AW50" s="883"/>
      <c r="AX50" s="883">
        <v>-35871.54355199635</v>
      </c>
      <c r="AY50" s="883"/>
      <c r="AZ50" s="883">
        <v>79364.319199999707</v>
      </c>
      <c r="BA50" s="834"/>
      <c r="BB50" s="856"/>
    </row>
    <row r="51" spans="1:54" ht="15.6">
      <c r="A51" s="833" t="s">
        <v>448</v>
      </c>
      <c r="B51" s="829"/>
      <c r="C51" s="883">
        <v>-363116.44383956445</v>
      </c>
      <c r="D51" s="883"/>
      <c r="E51" s="883"/>
      <c r="F51" s="883"/>
      <c r="G51" s="883"/>
      <c r="H51" s="883"/>
      <c r="I51" s="883"/>
      <c r="J51" s="883"/>
      <c r="K51" s="883">
        <v>-261.44383956445381</v>
      </c>
      <c r="L51" s="883"/>
      <c r="M51" s="883">
        <v>-91965.599750000008</v>
      </c>
      <c r="N51" s="883"/>
      <c r="O51" s="906">
        <v>-363116.44383956445</v>
      </c>
      <c r="P51" s="883"/>
      <c r="Q51" s="883"/>
      <c r="R51" s="883"/>
      <c r="S51" s="883"/>
      <c r="T51" s="883"/>
      <c r="U51" s="883"/>
      <c r="V51" s="883"/>
      <c r="W51" s="883">
        <v>-261.44383956445381</v>
      </c>
      <c r="X51" s="883"/>
      <c r="Y51" s="883">
        <v>-91965.599750000008</v>
      </c>
      <c r="Z51" s="829"/>
      <c r="AA51" s="856"/>
      <c r="AB51" s="833" t="s">
        <v>448</v>
      </c>
      <c r="AC51" s="830"/>
      <c r="AD51" s="906">
        <v>-363116.44383956445</v>
      </c>
      <c r="AE51" s="883"/>
      <c r="AF51" s="883"/>
      <c r="AG51" s="883"/>
      <c r="AH51" s="883"/>
      <c r="AI51" s="883"/>
      <c r="AJ51" s="883"/>
      <c r="AK51" s="883"/>
      <c r="AL51" s="883">
        <v>-261.44383956445381</v>
      </c>
      <c r="AM51" s="883"/>
      <c r="AN51" s="883">
        <v>-91965.599750000008</v>
      </c>
      <c r="AO51" s="883"/>
      <c r="AP51" s="906">
        <v>-363116.44383956445</v>
      </c>
      <c r="AQ51" s="883"/>
      <c r="AR51" s="883"/>
      <c r="AS51" s="883"/>
      <c r="AT51" s="883"/>
      <c r="AU51" s="883"/>
      <c r="AV51" s="883"/>
      <c r="AW51" s="883"/>
      <c r="AX51" s="883">
        <v>-261.44383956445381</v>
      </c>
      <c r="AY51" s="883"/>
      <c r="AZ51" s="883">
        <v>-91965.599750000008</v>
      </c>
      <c r="BA51" s="834"/>
      <c r="BB51" s="856"/>
    </row>
    <row r="52" spans="1:54" ht="15.6">
      <c r="A52" s="829" t="s">
        <v>450</v>
      </c>
      <c r="B52" s="829"/>
      <c r="C52" s="883">
        <v>-8893307.8499999996</v>
      </c>
      <c r="D52" s="883"/>
      <c r="E52" s="883">
        <v>-48109.41</v>
      </c>
      <c r="F52" s="883"/>
      <c r="G52" s="883">
        <v>-1669565</v>
      </c>
      <c r="H52" s="883"/>
      <c r="I52" s="883">
        <v>-7171552</v>
      </c>
      <c r="J52" s="883"/>
      <c r="K52" s="883">
        <v>-4082.6530087792507</v>
      </c>
      <c r="L52" s="883"/>
      <c r="M52" s="883">
        <v>109368.29108707524</v>
      </c>
      <c r="N52" s="883"/>
      <c r="O52" s="906">
        <v>-8893307.8499999996</v>
      </c>
      <c r="P52" s="883"/>
      <c r="Q52" s="883">
        <v>-48109.41</v>
      </c>
      <c r="R52" s="883"/>
      <c r="S52" s="906">
        <v>-1669565</v>
      </c>
      <c r="T52" s="883"/>
      <c r="U52" s="883">
        <v>-7171552</v>
      </c>
      <c r="V52" s="883"/>
      <c r="W52" s="883">
        <v>-4082.6530087792507</v>
      </c>
      <c r="X52" s="883"/>
      <c r="Y52" s="883">
        <v>109368.29108707524</v>
      </c>
      <c r="Z52" s="829"/>
      <c r="AA52" s="856"/>
      <c r="AB52" s="829" t="s">
        <v>450</v>
      </c>
      <c r="AC52" s="830"/>
      <c r="AD52" s="906">
        <v>-8893307.8499999996</v>
      </c>
      <c r="AE52" s="883"/>
      <c r="AF52" s="883">
        <v>-48109.41</v>
      </c>
      <c r="AG52" s="883"/>
      <c r="AH52" s="883">
        <v>-1669565</v>
      </c>
      <c r="AI52" s="883"/>
      <c r="AJ52" s="907">
        <v>-7171552</v>
      </c>
      <c r="AK52" s="883"/>
      <c r="AL52" s="883">
        <v>-4082.6530087792507</v>
      </c>
      <c r="AM52" s="883"/>
      <c r="AN52" s="883">
        <v>109368.29108707524</v>
      </c>
      <c r="AO52" s="883"/>
      <c r="AP52" s="906">
        <v>-8893307.8499999996</v>
      </c>
      <c r="AQ52" s="883"/>
      <c r="AR52" s="883">
        <v>-48109.41</v>
      </c>
      <c r="AS52" s="883"/>
      <c r="AT52" s="906">
        <v>-1669565</v>
      </c>
      <c r="AU52" s="883"/>
      <c r="AV52" s="883">
        <v>-7171552</v>
      </c>
      <c r="AW52" s="883"/>
      <c r="AX52" s="883">
        <v>-4082.6530087792507</v>
      </c>
      <c r="AY52" s="883"/>
      <c r="AZ52" s="883">
        <v>109368.29108707524</v>
      </c>
      <c r="BA52" s="834"/>
      <c r="BB52" s="856"/>
    </row>
    <row r="53" spans="1:54" ht="15.6">
      <c r="A53" s="833" t="s">
        <v>451</v>
      </c>
      <c r="B53" s="829"/>
      <c r="C53" s="883">
        <v>-12460963.226991225</v>
      </c>
      <c r="D53" s="883"/>
      <c r="E53" s="883"/>
      <c r="F53" s="883"/>
      <c r="G53" s="883"/>
      <c r="H53" s="883"/>
      <c r="I53" s="883"/>
      <c r="J53" s="883"/>
      <c r="K53" s="883">
        <v>-8972.226991225034</v>
      </c>
      <c r="L53" s="883"/>
      <c r="M53" s="883">
        <v>-3155957.11895</v>
      </c>
      <c r="N53" s="883"/>
      <c r="O53" s="906">
        <v>-12460963.226991225</v>
      </c>
      <c r="P53" s="883"/>
      <c r="Q53" s="883"/>
      <c r="R53" s="883"/>
      <c r="S53" s="883"/>
      <c r="T53" s="883"/>
      <c r="U53" s="883"/>
      <c r="V53" s="883"/>
      <c r="W53" s="883">
        <v>-8972.226991225034</v>
      </c>
      <c r="X53" s="883"/>
      <c r="Y53" s="883">
        <v>-3155957.11895</v>
      </c>
      <c r="Z53" s="829"/>
      <c r="AA53" s="856"/>
      <c r="AB53" s="833" t="s">
        <v>451</v>
      </c>
      <c r="AC53" s="830"/>
      <c r="AD53" s="906">
        <v>-12460963.226991225</v>
      </c>
      <c r="AE53" s="883"/>
      <c r="AF53" s="883"/>
      <c r="AG53" s="883"/>
      <c r="AH53" s="883"/>
      <c r="AI53" s="883"/>
      <c r="AJ53" s="883"/>
      <c r="AK53" s="883"/>
      <c r="AL53" s="883">
        <v>-8972.226991225034</v>
      </c>
      <c r="AM53" s="883"/>
      <c r="AN53" s="883">
        <v>-3155957.11895</v>
      </c>
      <c r="AO53" s="883"/>
      <c r="AP53" s="906">
        <v>-12460963.226991225</v>
      </c>
      <c r="AQ53" s="883"/>
      <c r="AR53" s="883"/>
      <c r="AS53" s="883"/>
      <c r="AT53" s="883"/>
      <c r="AU53" s="883"/>
      <c r="AV53" s="883"/>
      <c r="AW53" s="883"/>
      <c r="AX53" s="883">
        <v>-8972.226991225034</v>
      </c>
      <c r="AY53" s="883"/>
      <c r="AZ53" s="883">
        <v>-3155957.11895</v>
      </c>
      <c r="BA53" s="834"/>
      <c r="BB53" s="856"/>
    </row>
    <row r="54" spans="1:54" ht="15.6">
      <c r="A54" s="833" t="s">
        <v>453</v>
      </c>
      <c r="B54" s="829"/>
      <c r="C54" s="883">
        <v>-32262028.916182987</v>
      </c>
      <c r="D54" s="883"/>
      <c r="E54" s="883">
        <v>0</v>
      </c>
      <c r="F54" s="883"/>
      <c r="G54" s="883">
        <v>-28161293</v>
      </c>
      <c r="H54" s="883"/>
      <c r="I54" s="883">
        <v>-3161243</v>
      </c>
      <c r="J54" s="883"/>
      <c r="K54" s="883">
        <v>-957339.83236597339</v>
      </c>
      <c r="L54" s="883"/>
      <c r="M54" s="883">
        <v>81139.414300000004</v>
      </c>
      <c r="N54" s="883"/>
      <c r="O54" s="906">
        <v>-32262028.916182987</v>
      </c>
      <c r="P54" s="883"/>
      <c r="Q54" s="906">
        <v>0</v>
      </c>
      <c r="R54" s="883"/>
      <c r="S54" s="906">
        <v>-28161293</v>
      </c>
      <c r="T54" s="883"/>
      <c r="U54" s="906">
        <v>-3161243</v>
      </c>
      <c r="V54" s="883"/>
      <c r="W54" s="883">
        <v>-939491.91618298739</v>
      </c>
      <c r="X54" s="883"/>
      <c r="Y54" s="883">
        <v>76616.414300000004</v>
      </c>
      <c r="Z54" s="829"/>
      <c r="AA54" s="856"/>
      <c r="AB54" s="833" t="s">
        <v>453</v>
      </c>
      <c r="AC54" s="830"/>
      <c r="AD54" s="906">
        <v>-32262028.916182987</v>
      </c>
      <c r="AE54" s="883"/>
      <c r="AF54" s="906">
        <v>0</v>
      </c>
      <c r="AG54" s="883"/>
      <c r="AH54" s="906">
        <v>-28161293</v>
      </c>
      <c r="AI54" s="883"/>
      <c r="AJ54" s="906">
        <v>-3161243</v>
      </c>
      <c r="AK54" s="883"/>
      <c r="AL54" s="906">
        <v>-957339.83236597339</v>
      </c>
      <c r="AM54" s="883"/>
      <c r="AN54" s="883">
        <v>81139.414300000004</v>
      </c>
      <c r="AO54" s="883"/>
      <c r="AP54" s="906">
        <v>-32262028.916182987</v>
      </c>
      <c r="AQ54" s="883"/>
      <c r="AR54" s="906">
        <v>0</v>
      </c>
      <c r="AS54" s="883"/>
      <c r="AT54" s="906">
        <v>-28161293</v>
      </c>
      <c r="AU54" s="883"/>
      <c r="AV54" s="906">
        <v>-3161243</v>
      </c>
      <c r="AW54" s="883"/>
      <c r="AX54" s="906">
        <v>-939491.91618298739</v>
      </c>
      <c r="AY54" s="883"/>
      <c r="AZ54" s="906">
        <v>76616.414300000004</v>
      </c>
      <c r="BA54" s="834"/>
      <c r="BB54" s="856"/>
    </row>
    <row r="55" spans="1:54" ht="15.6">
      <c r="A55" s="833" t="s">
        <v>455</v>
      </c>
      <c r="B55" s="829"/>
      <c r="C55" s="883">
        <v>-31308289.953817017</v>
      </c>
      <c r="D55" s="883"/>
      <c r="E55" s="883"/>
      <c r="F55" s="883"/>
      <c r="G55" s="883"/>
      <c r="H55" s="883"/>
      <c r="I55" s="883"/>
      <c r="J55" s="883"/>
      <c r="K55" s="883">
        <v>-22541.953817017376</v>
      </c>
      <c r="L55" s="883"/>
      <c r="M55" s="883">
        <v>-7929373</v>
      </c>
      <c r="N55" s="883"/>
      <c r="O55" s="906">
        <v>-31308289.953817017</v>
      </c>
      <c r="P55" s="883"/>
      <c r="Q55" s="883"/>
      <c r="R55" s="883"/>
      <c r="S55" s="883"/>
      <c r="T55" s="883"/>
      <c r="U55" s="883"/>
      <c r="V55" s="883"/>
      <c r="W55" s="906">
        <v>-22541.953817017376</v>
      </c>
      <c r="X55" s="883"/>
      <c r="Y55" s="883">
        <v>-7929373</v>
      </c>
      <c r="Z55" s="829"/>
      <c r="AA55" s="856"/>
      <c r="AB55" s="833" t="s">
        <v>455</v>
      </c>
      <c r="AC55" s="830"/>
      <c r="AD55" s="906">
        <v>-31308289.953817017</v>
      </c>
      <c r="AE55" s="883"/>
      <c r="AF55" s="883"/>
      <c r="AG55" s="883"/>
      <c r="AH55" s="883"/>
      <c r="AI55" s="883"/>
      <c r="AJ55" s="883"/>
      <c r="AK55" s="883"/>
      <c r="AL55" s="906">
        <v>-22541.953817017376</v>
      </c>
      <c r="AM55" s="883"/>
      <c r="AN55" s="883">
        <v>-7929373</v>
      </c>
      <c r="AO55" s="883"/>
      <c r="AP55" s="906">
        <v>-31308289.953817017</v>
      </c>
      <c r="AQ55" s="883"/>
      <c r="AR55" s="883"/>
      <c r="AS55" s="883"/>
      <c r="AT55" s="883"/>
      <c r="AU55" s="883"/>
      <c r="AV55" s="906">
        <v>0</v>
      </c>
      <c r="AW55" s="883"/>
      <c r="AX55" s="906">
        <v>-22541.953817017376</v>
      </c>
      <c r="AY55" s="883"/>
      <c r="AZ55" s="906">
        <v>-7929373</v>
      </c>
      <c r="BA55" s="834"/>
      <c r="BB55" s="856"/>
    </row>
    <row r="56" spans="1:54" ht="15.6">
      <c r="A56" s="833" t="s">
        <v>457</v>
      </c>
      <c r="B56" s="829"/>
      <c r="C56" s="883">
        <v>-31210528.128679641</v>
      </c>
      <c r="D56" s="883"/>
      <c r="E56" s="883"/>
      <c r="F56" s="883"/>
      <c r="G56" s="883">
        <v>0</v>
      </c>
      <c r="H56" s="883"/>
      <c r="I56" s="883">
        <v>-31186574</v>
      </c>
      <c r="J56" s="883"/>
      <c r="K56" s="883">
        <v>-23954.128679640347</v>
      </c>
      <c r="L56" s="883"/>
      <c r="M56" s="883">
        <v>0</v>
      </c>
      <c r="N56" s="883"/>
      <c r="O56" s="906">
        <v>-31210528.128679641</v>
      </c>
      <c r="P56" s="883"/>
      <c r="Q56" s="883"/>
      <c r="R56" s="883"/>
      <c r="S56" s="883">
        <v>0</v>
      </c>
      <c r="T56" s="883"/>
      <c r="U56" s="883">
        <v>-31186574</v>
      </c>
      <c r="V56" s="883"/>
      <c r="W56" s="906">
        <v>-23954.128679640347</v>
      </c>
      <c r="X56" s="883"/>
      <c r="Y56" s="883">
        <v>0</v>
      </c>
      <c r="Z56" s="829"/>
      <c r="AA56" s="856"/>
      <c r="AB56" s="833" t="s">
        <v>457</v>
      </c>
      <c r="AC56" s="830"/>
      <c r="AD56" s="906">
        <v>-31210528.128679641</v>
      </c>
      <c r="AE56" s="883"/>
      <c r="AF56" s="883"/>
      <c r="AG56" s="883"/>
      <c r="AH56" s="883">
        <v>0</v>
      </c>
      <c r="AI56" s="883"/>
      <c r="AJ56" s="883">
        <v>-31186574</v>
      </c>
      <c r="AK56" s="883"/>
      <c r="AL56" s="906">
        <v>-23954.128679640347</v>
      </c>
      <c r="AM56" s="883"/>
      <c r="AN56" s="883">
        <v>0</v>
      </c>
      <c r="AO56" s="883"/>
      <c r="AP56" s="906">
        <v>-31210528.128679641</v>
      </c>
      <c r="AQ56" s="883"/>
      <c r="AR56" s="883">
        <v>0</v>
      </c>
      <c r="AS56" s="883"/>
      <c r="AT56" s="883">
        <v>0</v>
      </c>
      <c r="AU56" s="883"/>
      <c r="AV56" s="906">
        <v>-31186574</v>
      </c>
      <c r="AW56" s="883"/>
      <c r="AX56" s="906">
        <v>-23954.128679640347</v>
      </c>
      <c r="AY56" s="883"/>
      <c r="AZ56" s="906">
        <v>0</v>
      </c>
      <c r="BA56" s="834"/>
      <c r="BB56" s="856"/>
    </row>
    <row r="57" spans="1:54" ht="15.6">
      <c r="A57" s="833" t="s">
        <v>459</v>
      </c>
      <c r="B57" s="829"/>
      <c r="C57" s="883">
        <v>-38009322.461320356</v>
      </c>
      <c r="D57" s="883"/>
      <c r="E57" s="883"/>
      <c r="F57" s="883"/>
      <c r="G57" s="883"/>
      <c r="H57" s="883"/>
      <c r="I57" s="883"/>
      <c r="J57" s="883"/>
      <c r="K57" s="883">
        <v>-27366.461320355535</v>
      </c>
      <c r="L57" s="883"/>
      <c r="M57" s="883">
        <v>-9626527</v>
      </c>
      <c r="N57" s="883"/>
      <c r="O57" s="906">
        <v>-38009322.461320356</v>
      </c>
      <c r="P57" s="883"/>
      <c r="Q57" s="883"/>
      <c r="R57" s="883"/>
      <c r="S57" s="883"/>
      <c r="T57" s="883"/>
      <c r="U57" s="883"/>
      <c r="V57" s="883"/>
      <c r="W57" s="906">
        <v>-27366.461320355535</v>
      </c>
      <c r="X57" s="883"/>
      <c r="Y57" s="883">
        <v>-9626527</v>
      </c>
      <c r="Z57" s="829"/>
      <c r="AA57" s="856"/>
      <c r="AB57" s="833" t="s">
        <v>459</v>
      </c>
      <c r="AC57" s="830"/>
      <c r="AD57" s="906">
        <v>-38009322.461320356</v>
      </c>
      <c r="AE57" s="883"/>
      <c r="AF57" s="883"/>
      <c r="AG57" s="883"/>
      <c r="AH57" s="883">
        <v>0</v>
      </c>
      <c r="AI57" s="883"/>
      <c r="AJ57" s="883">
        <v>0</v>
      </c>
      <c r="AK57" s="883"/>
      <c r="AL57" s="906">
        <v>-27366.461320355535</v>
      </c>
      <c r="AM57" s="883"/>
      <c r="AN57" s="883">
        <v>-9626527</v>
      </c>
      <c r="AO57" s="883"/>
      <c r="AP57" s="906">
        <v>-38009322.461320356</v>
      </c>
      <c r="AQ57" s="883"/>
      <c r="AR57" s="883">
        <v>0</v>
      </c>
      <c r="AS57" s="883"/>
      <c r="AT57" s="883">
        <v>0</v>
      </c>
      <c r="AU57" s="883"/>
      <c r="AV57" s="906">
        <v>0</v>
      </c>
      <c r="AW57" s="883"/>
      <c r="AX57" s="906">
        <v>-27366.461320355535</v>
      </c>
      <c r="AY57" s="883"/>
      <c r="AZ57" s="906">
        <v>-9626527</v>
      </c>
      <c r="BA57" s="834"/>
      <c r="BB57" s="856"/>
    </row>
    <row r="58" spans="1:54" ht="15.6">
      <c r="A58" s="829" t="s">
        <v>461</v>
      </c>
      <c r="B58" s="829"/>
      <c r="C58" s="883">
        <v>0</v>
      </c>
      <c r="D58" s="883"/>
      <c r="E58" s="883"/>
      <c r="F58" s="883"/>
      <c r="G58" s="883">
        <v>-66069.372999999992</v>
      </c>
      <c r="H58" s="883"/>
      <c r="I58" s="883"/>
      <c r="J58" s="883"/>
      <c r="K58" s="883"/>
      <c r="L58" s="883"/>
      <c r="M58" s="883">
        <v>16745.28258685</v>
      </c>
      <c r="N58" s="883"/>
      <c r="O58" s="906">
        <v>0</v>
      </c>
      <c r="P58" s="883"/>
      <c r="Q58" s="883"/>
      <c r="R58" s="883"/>
      <c r="S58" s="883">
        <v>-66069.372999999992</v>
      </c>
      <c r="T58" s="883"/>
      <c r="U58" s="883"/>
      <c r="V58" s="883"/>
      <c r="W58" s="883"/>
      <c r="X58" s="883"/>
      <c r="Y58" s="883">
        <v>16745.28258685</v>
      </c>
      <c r="Z58" s="829"/>
      <c r="AA58" s="856"/>
      <c r="AB58" s="829" t="s">
        <v>461</v>
      </c>
      <c r="AC58" s="830"/>
      <c r="AD58" s="906">
        <v>0</v>
      </c>
      <c r="AE58" s="883"/>
      <c r="AF58" s="883"/>
      <c r="AG58" s="883"/>
      <c r="AH58" s="883">
        <v>-66069.372999999992</v>
      </c>
      <c r="AI58" s="883"/>
      <c r="AJ58" s="883"/>
      <c r="AK58" s="883"/>
      <c r="AL58" s="883">
        <v>0</v>
      </c>
      <c r="AM58" s="883"/>
      <c r="AN58" s="883">
        <v>16745.28258685</v>
      </c>
      <c r="AO58" s="883"/>
      <c r="AP58" s="906">
        <v>0</v>
      </c>
      <c r="AQ58" s="883"/>
      <c r="AR58" s="883"/>
      <c r="AS58" s="883"/>
      <c r="AT58" s="883">
        <v>-66069.372999999992</v>
      </c>
      <c r="AU58" s="883"/>
      <c r="AV58" s="883"/>
      <c r="AW58" s="883"/>
      <c r="AX58" s="883"/>
      <c r="AY58" s="883"/>
      <c r="AZ58" s="883">
        <v>16745.28258685</v>
      </c>
      <c r="BA58" s="834"/>
      <c r="BB58" s="856"/>
    </row>
    <row r="59" spans="1:54" ht="15.6">
      <c r="A59" s="829" t="s">
        <v>154</v>
      </c>
      <c r="B59" s="829"/>
      <c r="C59" s="883">
        <v>0</v>
      </c>
      <c r="D59" s="883"/>
      <c r="E59" s="883"/>
      <c r="F59" s="883"/>
      <c r="G59" s="883">
        <v>-4238.205916973051</v>
      </c>
      <c r="H59" s="883"/>
      <c r="I59" s="883"/>
      <c r="J59" s="883"/>
      <c r="K59" s="883"/>
      <c r="L59" s="883"/>
      <c r="M59" s="883">
        <v>1074.1732896568199</v>
      </c>
      <c r="N59" s="883"/>
      <c r="O59" s="906">
        <v>0</v>
      </c>
      <c r="P59" s="883"/>
      <c r="Q59" s="883"/>
      <c r="R59" s="883"/>
      <c r="S59" s="883">
        <v>-4238.205916973051</v>
      </c>
      <c r="T59" s="883"/>
      <c r="U59" s="883"/>
      <c r="V59" s="883"/>
      <c r="W59" s="883"/>
      <c r="X59" s="883"/>
      <c r="Y59" s="883">
        <v>1074.1732896568199</v>
      </c>
      <c r="Z59" s="829"/>
      <c r="AA59" s="856"/>
      <c r="AB59" s="829" t="s">
        <v>154</v>
      </c>
      <c r="AC59" s="830"/>
      <c r="AD59" s="906">
        <v>0</v>
      </c>
      <c r="AE59" s="883"/>
      <c r="AF59" s="883"/>
      <c r="AG59" s="883"/>
      <c r="AH59" s="883">
        <v>-4238.205916973051</v>
      </c>
      <c r="AI59" s="883"/>
      <c r="AJ59" s="883"/>
      <c r="AK59" s="883"/>
      <c r="AL59" s="883">
        <v>0</v>
      </c>
      <c r="AM59" s="883"/>
      <c r="AN59" s="883">
        <v>1074.1732896568199</v>
      </c>
      <c r="AO59" s="883"/>
      <c r="AP59" s="906">
        <v>0</v>
      </c>
      <c r="AQ59" s="883"/>
      <c r="AR59" s="883"/>
      <c r="AS59" s="883"/>
      <c r="AT59" s="883">
        <v>-4238.205916973051</v>
      </c>
      <c r="AU59" s="883"/>
      <c r="AV59" s="883"/>
      <c r="AW59" s="883"/>
      <c r="AX59" s="883"/>
      <c r="AY59" s="883"/>
      <c r="AZ59" s="883">
        <v>1074.1732896568199</v>
      </c>
      <c r="BA59" s="834"/>
      <c r="BB59" s="856"/>
    </row>
    <row r="60" spans="1:54" ht="15.6">
      <c r="A60" s="829" t="s">
        <v>157</v>
      </c>
      <c r="B60" s="829"/>
      <c r="C60" s="906">
        <v>0</v>
      </c>
      <c r="D60" s="883"/>
      <c r="E60" s="883"/>
      <c r="F60" s="883"/>
      <c r="G60" s="883">
        <v>-252831.29</v>
      </c>
      <c r="H60" s="883"/>
      <c r="I60" s="883"/>
      <c r="J60" s="883"/>
      <c r="K60" s="883"/>
      <c r="L60" s="883"/>
      <c r="M60" s="883">
        <v>64080.090450500007</v>
      </c>
      <c r="N60" s="883"/>
      <c r="O60" s="906">
        <v>0</v>
      </c>
      <c r="P60" s="883"/>
      <c r="Q60" s="883"/>
      <c r="R60" s="883"/>
      <c r="S60" s="883">
        <v>-252831.29</v>
      </c>
      <c r="T60" s="883"/>
      <c r="U60" s="883"/>
      <c r="V60" s="883"/>
      <c r="W60" s="883"/>
      <c r="X60" s="883"/>
      <c r="Y60" s="883">
        <v>64080.090450500007</v>
      </c>
      <c r="Z60" s="829"/>
      <c r="AA60" s="856"/>
      <c r="AB60" s="829" t="s">
        <v>157</v>
      </c>
      <c r="AC60" s="830"/>
      <c r="AD60" s="906">
        <v>0</v>
      </c>
      <c r="AE60" s="883"/>
      <c r="AF60" s="883"/>
      <c r="AG60" s="883"/>
      <c r="AH60" s="883">
        <v>-252831.29</v>
      </c>
      <c r="AI60" s="883"/>
      <c r="AJ60" s="883"/>
      <c r="AK60" s="883"/>
      <c r="AL60" s="883">
        <v>0</v>
      </c>
      <c r="AM60" s="883"/>
      <c r="AN60" s="883">
        <v>64080.090450500007</v>
      </c>
      <c r="AO60" s="883"/>
      <c r="AP60" s="906">
        <v>0</v>
      </c>
      <c r="AQ60" s="883"/>
      <c r="AR60" s="883"/>
      <c r="AS60" s="883"/>
      <c r="AT60" s="883">
        <v>-252831.29</v>
      </c>
      <c r="AU60" s="883"/>
      <c r="AV60" s="883"/>
      <c r="AW60" s="883"/>
      <c r="AX60" s="883"/>
      <c r="AY60" s="883"/>
      <c r="AZ60" s="883">
        <v>64080.090450500007</v>
      </c>
      <c r="BA60" s="834"/>
      <c r="BB60" s="856"/>
    </row>
    <row r="61" spans="1:54" ht="15.6">
      <c r="A61" s="829" t="s">
        <v>465</v>
      </c>
      <c r="B61" s="829"/>
      <c r="C61" s="906">
        <v>0</v>
      </c>
      <c r="D61" s="883"/>
      <c r="E61" s="883"/>
      <c r="F61" s="883"/>
      <c r="G61" s="883">
        <v>0</v>
      </c>
      <c r="H61" s="883"/>
      <c r="I61" s="883"/>
      <c r="J61" s="883"/>
      <c r="K61" s="883"/>
      <c r="L61" s="883"/>
      <c r="M61" s="883">
        <v>0</v>
      </c>
      <c r="N61" s="883"/>
      <c r="O61" s="906">
        <v>0</v>
      </c>
      <c r="P61" s="883"/>
      <c r="Q61" s="883"/>
      <c r="R61" s="883"/>
      <c r="S61" s="883">
        <v>0</v>
      </c>
      <c r="T61" s="883"/>
      <c r="U61" s="883"/>
      <c r="V61" s="883"/>
      <c r="W61" s="883"/>
      <c r="X61" s="883"/>
      <c r="Y61" s="883">
        <v>0</v>
      </c>
      <c r="Z61" s="829"/>
      <c r="AA61" s="856"/>
      <c r="AB61" s="829" t="s">
        <v>465</v>
      </c>
      <c r="AC61" s="830"/>
      <c r="AD61" s="906">
        <v>0</v>
      </c>
      <c r="AE61" s="883"/>
      <c r="AF61" s="883"/>
      <c r="AG61" s="883"/>
      <c r="AH61" s="883">
        <v>0</v>
      </c>
      <c r="AI61" s="883"/>
      <c r="AJ61" s="883"/>
      <c r="AK61" s="883"/>
      <c r="AL61" s="883">
        <v>0</v>
      </c>
      <c r="AM61" s="883"/>
      <c r="AN61" s="883">
        <v>0</v>
      </c>
      <c r="AO61" s="883"/>
      <c r="AP61" s="906">
        <v>0</v>
      </c>
      <c r="AQ61" s="883"/>
      <c r="AR61" s="883"/>
      <c r="AS61" s="883"/>
      <c r="AT61" s="883">
        <v>0</v>
      </c>
      <c r="AU61" s="883"/>
      <c r="AV61" s="883"/>
      <c r="AW61" s="883"/>
      <c r="AX61" s="883"/>
      <c r="AY61" s="883"/>
      <c r="AZ61" s="883">
        <v>0</v>
      </c>
      <c r="BA61" s="834"/>
      <c r="BB61" s="856"/>
    </row>
    <row r="62" spans="1:54" ht="15.6">
      <c r="A62" s="829" t="s">
        <v>467</v>
      </c>
      <c r="B62" s="829"/>
      <c r="C62" s="906">
        <v>0</v>
      </c>
      <c r="D62" s="883"/>
      <c r="E62" s="883"/>
      <c r="F62" s="883"/>
      <c r="G62" s="883">
        <v>0</v>
      </c>
      <c r="H62" s="883"/>
      <c r="I62" s="883"/>
      <c r="J62" s="883"/>
      <c r="K62" s="883"/>
      <c r="L62" s="883"/>
      <c r="M62" s="883">
        <v>0</v>
      </c>
      <c r="N62" s="883"/>
      <c r="O62" s="906">
        <v>0</v>
      </c>
      <c r="P62" s="883"/>
      <c r="Q62" s="883"/>
      <c r="R62" s="883"/>
      <c r="S62" s="883">
        <v>0</v>
      </c>
      <c r="T62" s="883"/>
      <c r="U62" s="883"/>
      <c r="V62" s="883"/>
      <c r="W62" s="883"/>
      <c r="X62" s="883"/>
      <c r="Y62" s="883">
        <v>0</v>
      </c>
      <c r="Z62" s="829"/>
      <c r="AA62" s="856"/>
      <c r="AB62" s="829" t="s">
        <v>467</v>
      </c>
      <c r="AC62" s="830"/>
      <c r="AD62" s="906">
        <v>0</v>
      </c>
      <c r="AE62" s="883"/>
      <c r="AF62" s="883"/>
      <c r="AG62" s="883"/>
      <c r="AH62" s="883">
        <v>0</v>
      </c>
      <c r="AI62" s="883"/>
      <c r="AJ62" s="883"/>
      <c r="AK62" s="883"/>
      <c r="AL62" s="883">
        <v>0</v>
      </c>
      <c r="AM62" s="883"/>
      <c r="AN62" s="883">
        <v>0</v>
      </c>
      <c r="AO62" s="883"/>
      <c r="AP62" s="906">
        <v>0</v>
      </c>
      <c r="AQ62" s="883"/>
      <c r="AR62" s="883"/>
      <c r="AS62" s="883"/>
      <c r="AT62" s="883">
        <v>0</v>
      </c>
      <c r="AU62" s="883"/>
      <c r="AV62" s="883"/>
      <c r="AW62" s="883"/>
      <c r="AX62" s="883"/>
      <c r="AY62" s="883"/>
      <c r="AZ62" s="883">
        <v>0</v>
      </c>
      <c r="BA62" s="834"/>
      <c r="BB62" s="856"/>
    </row>
    <row r="63" spans="1:54" ht="15.6">
      <c r="A63" s="829" t="s">
        <v>441</v>
      </c>
      <c r="B63" s="829"/>
      <c r="C63" s="906">
        <v>-67565172.22649999</v>
      </c>
      <c r="D63" s="883"/>
      <c r="E63" s="883"/>
      <c r="F63" s="883"/>
      <c r="G63" s="883"/>
      <c r="H63" s="883"/>
      <c r="I63" s="883"/>
      <c r="J63" s="883"/>
      <c r="K63" s="883">
        <v>-67469439.329999998</v>
      </c>
      <c r="L63" s="883"/>
      <c r="M63" s="883">
        <v>-24263.502617922826</v>
      </c>
      <c r="N63" s="883"/>
      <c r="O63" s="906">
        <v>-67565172.22649999</v>
      </c>
      <c r="P63" s="883"/>
      <c r="Q63" s="883"/>
      <c r="R63" s="883"/>
      <c r="S63" s="883"/>
      <c r="T63" s="883"/>
      <c r="U63" s="883"/>
      <c r="V63" s="883"/>
      <c r="W63" s="883">
        <v>-67469439.329999998</v>
      </c>
      <c r="X63" s="883"/>
      <c r="Y63" s="909">
        <v>-24263.502617922826</v>
      </c>
      <c r="Z63" s="829"/>
      <c r="AA63" s="856"/>
      <c r="AB63" s="829" t="s">
        <v>441</v>
      </c>
      <c r="AC63" s="830"/>
      <c r="AD63" s="910">
        <v>-67565172.22649999</v>
      </c>
      <c r="AE63" s="909"/>
      <c r="AF63" s="909"/>
      <c r="AG63" s="909"/>
      <c r="AH63" s="909"/>
      <c r="AI63" s="909"/>
      <c r="AJ63" s="909"/>
      <c r="AK63" s="909"/>
      <c r="AL63" s="909">
        <v>-67469439.329999998</v>
      </c>
      <c r="AM63" s="909"/>
      <c r="AN63" s="909">
        <v>-24263.502617922826</v>
      </c>
      <c r="AO63" s="909"/>
      <c r="AP63" s="910">
        <v>-67565172.22649999</v>
      </c>
      <c r="AQ63" s="909"/>
      <c r="AR63" s="909"/>
      <c r="AS63" s="909"/>
      <c r="AT63" s="909"/>
      <c r="AU63" s="909"/>
      <c r="AV63" s="909"/>
      <c r="AW63" s="909"/>
      <c r="AX63" s="909">
        <v>-67469439.329999998</v>
      </c>
      <c r="AY63" s="909"/>
      <c r="AZ63" s="909">
        <v>-24263.502617922826</v>
      </c>
      <c r="BA63" s="834"/>
      <c r="BB63" s="856"/>
    </row>
    <row r="64" spans="1:54" ht="15.6">
      <c r="A64" s="829" t="s">
        <v>443</v>
      </c>
      <c r="B64" s="829"/>
      <c r="C64" s="906">
        <v>-71540063.6435</v>
      </c>
      <c r="D64" s="883"/>
      <c r="E64" s="883"/>
      <c r="F64" s="883"/>
      <c r="G64" s="883"/>
      <c r="H64" s="883"/>
      <c r="I64" s="883"/>
      <c r="J64" s="883"/>
      <c r="K64" s="883">
        <v>-71397142.520000011</v>
      </c>
      <c r="L64" s="883"/>
      <c r="M64" s="883">
        <v>-36223.358751072345</v>
      </c>
      <c r="N64" s="883"/>
      <c r="O64" s="906">
        <v>-71540063.6435</v>
      </c>
      <c r="P64" s="883"/>
      <c r="Q64" s="883"/>
      <c r="R64" s="883"/>
      <c r="S64" s="883"/>
      <c r="T64" s="883"/>
      <c r="U64" s="883"/>
      <c r="V64" s="883"/>
      <c r="W64" s="883">
        <v>-71397142.520000011</v>
      </c>
      <c r="X64" s="883"/>
      <c r="Y64" s="883">
        <v>-36223.358751072345</v>
      </c>
      <c r="Z64" s="829"/>
      <c r="AA64" s="856"/>
      <c r="AB64" s="829" t="s">
        <v>443</v>
      </c>
      <c r="AC64" s="830"/>
      <c r="AD64" s="910">
        <v>-71540063.6435</v>
      </c>
      <c r="AE64" s="909"/>
      <c r="AF64" s="909"/>
      <c r="AG64" s="909"/>
      <c r="AH64" s="909"/>
      <c r="AI64" s="909"/>
      <c r="AJ64" s="909"/>
      <c r="AK64" s="909"/>
      <c r="AL64" s="909">
        <v>-71397142.520000011</v>
      </c>
      <c r="AM64" s="909"/>
      <c r="AN64" s="909">
        <v>-36223.358751072345</v>
      </c>
      <c r="AO64" s="909"/>
      <c r="AP64" s="910">
        <v>-71540063.6435</v>
      </c>
      <c r="AQ64" s="909"/>
      <c r="AR64" s="909"/>
      <c r="AS64" s="909"/>
      <c r="AT64" s="909"/>
      <c r="AU64" s="909"/>
      <c r="AV64" s="909"/>
      <c r="AW64" s="909"/>
      <c r="AX64" s="909">
        <v>-71397142.520000011</v>
      </c>
      <c r="AY64" s="909"/>
      <c r="AZ64" s="909">
        <v>-36223.358751072345</v>
      </c>
      <c r="BA64" s="834"/>
      <c r="BB64" s="856"/>
    </row>
    <row r="65" spans="1:54" ht="15.6">
      <c r="A65" s="829" t="s">
        <v>471</v>
      </c>
      <c r="B65" s="829"/>
      <c r="C65" s="906">
        <v>0</v>
      </c>
      <c r="D65" s="883"/>
      <c r="E65" s="883"/>
      <c r="F65" s="883"/>
      <c r="G65" s="883"/>
      <c r="H65" s="883"/>
      <c r="I65" s="883"/>
      <c r="J65" s="883"/>
      <c r="K65" s="883"/>
      <c r="L65" s="883"/>
      <c r="M65" s="883">
        <v>18389031</v>
      </c>
      <c r="N65" s="883"/>
      <c r="O65" s="906">
        <v>0</v>
      </c>
      <c r="P65" s="883"/>
      <c r="Q65" s="883"/>
      <c r="R65" s="883"/>
      <c r="S65" s="883"/>
      <c r="T65" s="883"/>
      <c r="U65" s="883"/>
      <c r="V65" s="883"/>
      <c r="W65" s="883"/>
      <c r="X65" s="883"/>
      <c r="Y65" s="883">
        <v>18389031</v>
      </c>
      <c r="Z65" s="829"/>
      <c r="AA65" s="856"/>
      <c r="AB65" s="829" t="s">
        <v>471</v>
      </c>
      <c r="AC65" s="830"/>
      <c r="AD65" s="910">
        <v>0</v>
      </c>
      <c r="AE65" s="909"/>
      <c r="AF65" s="909"/>
      <c r="AG65" s="909"/>
      <c r="AH65" s="909"/>
      <c r="AI65" s="909"/>
      <c r="AJ65" s="909"/>
      <c r="AK65" s="909"/>
      <c r="AL65" s="909">
        <v>0</v>
      </c>
      <c r="AM65" s="909"/>
      <c r="AN65" s="883">
        <v>18554898</v>
      </c>
      <c r="AO65" s="909"/>
      <c r="AP65" s="910">
        <v>0</v>
      </c>
      <c r="AQ65" s="909"/>
      <c r="AR65" s="909"/>
      <c r="AS65" s="909"/>
      <c r="AT65" s="909"/>
      <c r="AU65" s="909"/>
      <c r="AV65" s="909"/>
      <c r="AW65" s="909"/>
      <c r="AX65" s="909"/>
      <c r="AY65" s="909"/>
      <c r="AZ65" s="883">
        <v>18554898</v>
      </c>
      <c r="BA65" s="834"/>
      <c r="BB65" s="856"/>
    </row>
    <row r="66" spans="1:54" ht="15.6">
      <c r="A66" s="829" t="s">
        <v>544</v>
      </c>
      <c r="B66" s="829"/>
      <c r="C66" s="906">
        <v>-220674.55</v>
      </c>
      <c r="D66" s="883"/>
      <c r="E66" s="883">
        <v>-220674.55</v>
      </c>
      <c r="F66" s="883"/>
      <c r="G66" s="883"/>
      <c r="H66" s="883"/>
      <c r="I66" s="883"/>
      <c r="J66" s="883"/>
      <c r="K66" s="883"/>
      <c r="L66" s="883"/>
      <c r="M66" s="883">
        <v>0</v>
      </c>
      <c r="N66" s="883"/>
      <c r="O66" s="906">
        <v>-220674.55</v>
      </c>
      <c r="P66" s="883"/>
      <c r="Q66" s="883">
        <v>-220674.55</v>
      </c>
      <c r="R66" s="883"/>
      <c r="S66" s="883"/>
      <c r="T66" s="883"/>
      <c r="U66" s="883"/>
      <c r="V66" s="883"/>
      <c r="W66" s="883"/>
      <c r="X66" s="883"/>
      <c r="Y66" s="883">
        <v>0</v>
      </c>
      <c r="Z66" s="829"/>
      <c r="AA66" s="856"/>
      <c r="AB66" s="829" t="s">
        <v>544</v>
      </c>
      <c r="AC66" s="830"/>
      <c r="AD66" s="910">
        <v>-220674.55</v>
      </c>
      <c r="AE66" s="909"/>
      <c r="AF66" s="909">
        <v>-220674.55</v>
      </c>
      <c r="AG66" s="909"/>
      <c r="AH66" s="909"/>
      <c r="AI66" s="909"/>
      <c r="AJ66" s="909"/>
      <c r="AK66" s="909"/>
      <c r="AL66" s="909">
        <v>0</v>
      </c>
      <c r="AM66" s="909"/>
      <c r="AN66" s="909">
        <v>0</v>
      </c>
      <c r="AO66" s="909"/>
      <c r="AP66" s="910">
        <v>-220674.55</v>
      </c>
      <c r="AQ66" s="909"/>
      <c r="AR66" s="909">
        <v>-220674.55</v>
      </c>
      <c r="AS66" s="909"/>
      <c r="AT66" s="909"/>
      <c r="AU66" s="909"/>
      <c r="AV66" s="909"/>
      <c r="AW66" s="909"/>
      <c r="AX66" s="909"/>
      <c r="AY66" s="909"/>
      <c r="AZ66" s="909">
        <v>0</v>
      </c>
      <c r="BA66" s="834"/>
      <c r="BB66" s="856"/>
    </row>
    <row r="67" spans="1:54" ht="15.6">
      <c r="A67" s="833" t="s">
        <v>165</v>
      </c>
      <c r="B67" s="829"/>
      <c r="C67" s="906">
        <v>0</v>
      </c>
      <c r="D67" s="883"/>
      <c r="E67" s="908"/>
      <c r="F67" s="883"/>
      <c r="G67" s="883">
        <v>-28233.851500000001</v>
      </c>
      <c r="H67" s="883"/>
      <c r="I67" s="883"/>
      <c r="J67" s="883"/>
      <c r="K67" s="883"/>
      <c r="L67" s="883"/>
      <c r="M67" s="883">
        <v>7155.8696626750007</v>
      </c>
      <c r="N67" s="883"/>
      <c r="O67" s="906">
        <v>0</v>
      </c>
      <c r="P67" s="883"/>
      <c r="Q67" s="908"/>
      <c r="R67" s="883"/>
      <c r="S67" s="883">
        <v>-28233.851500000001</v>
      </c>
      <c r="T67" s="883"/>
      <c r="U67" s="883"/>
      <c r="V67" s="883"/>
      <c r="W67" s="883"/>
      <c r="X67" s="883"/>
      <c r="Y67" s="883">
        <v>7155.8696626750007</v>
      </c>
      <c r="Z67" s="829"/>
      <c r="AA67" s="856"/>
      <c r="AB67" s="833" t="s">
        <v>165</v>
      </c>
      <c r="AC67" s="830"/>
      <c r="AD67" s="910">
        <v>0</v>
      </c>
      <c r="AE67" s="909"/>
      <c r="AF67" s="911"/>
      <c r="AG67" s="909"/>
      <c r="AH67" s="909">
        <v>-28233.851500000001</v>
      </c>
      <c r="AI67" s="909"/>
      <c r="AJ67" s="909"/>
      <c r="AK67" s="909"/>
      <c r="AL67" s="909">
        <v>0</v>
      </c>
      <c r="AM67" s="909"/>
      <c r="AN67" s="909">
        <v>7155.8696626750007</v>
      </c>
      <c r="AO67" s="909"/>
      <c r="AP67" s="910">
        <v>0</v>
      </c>
      <c r="AQ67" s="909"/>
      <c r="AR67" s="911"/>
      <c r="AS67" s="909"/>
      <c r="AT67" s="883">
        <v>-28233.851500000001</v>
      </c>
      <c r="AU67" s="909"/>
      <c r="AV67" s="909"/>
      <c r="AW67" s="909"/>
      <c r="AX67" s="909"/>
      <c r="AY67" s="909"/>
      <c r="AZ67" s="909">
        <v>7155.8696626750007</v>
      </c>
      <c r="BA67" s="834"/>
      <c r="BB67" s="856"/>
    </row>
    <row r="68" spans="1:54" ht="15.6">
      <c r="A68" s="829" t="s">
        <v>475</v>
      </c>
      <c r="B68" s="829"/>
      <c r="C68" s="910">
        <v>0</v>
      </c>
      <c r="D68" s="909"/>
      <c r="E68" s="911"/>
      <c r="F68" s="909"/>
      <c r="G68" s="909"/>
      <c r="H68" s="909"/>
      <c r="I68" s="909">
        <v>-185749.31999999995</v>
      </c>
      <c r="J68" s="909"/>
      <c r="K68" s="883">
        <v>-127272.38</v>
      </c>
      <c r="L68" s="883"/>
      <c r="M68" s="883">
        <v>79335.349864999996</v>
      </c>
      <c r="N68" s="883"/>
      <c r="O68" s="906">
        <v>0</v>
      </c>
      <c r="P68" s="883"/>
      <c r="Q68" s="908"/>
      <c r="R68" s="883"/>
      <c r="S68" s="883"/>
      <c r="T68" s="883"/>
      <c r="U68" s="883">
        <v>-185749.31999999995</v>
      </c>
      <c r="V68" s="883"/>
      <c r="W68" s="883">
        <v>-127272.38</v>
      </c>
      <c r="X68" s="883"/>
      <c r="Y68" s="883">
        <v>79335.349864999996</v>
      </c>
      <c r="Z68" s="829"/>
      <c r="AA68" s="856"/>
      <c r="AB68" s="829" t="s">
        <v>475</v>
      </c>
      <c r="AC68" s="830"/>
      <c r="AD68" s="910">
        <v>0</v>
      </c>
      <c r="AE68" s="909"/>
      <c r="AF68" s="911"/>
      <c r="AG68" s="909"/>
      <c r="AH68" s="909"/>
      <c r="AI68" s="909"/>
      <c r="AJ68" s="912">
        <v>-185749.31999999995</v>
      </c>
      <c r="AK68" s="909"/>
      <c r="AL68" s="909">
        <v>-127272.38</v>
      </c>
      <c r="AM68" s="909"/>
      <c r="AN68" s="909">
        <v>79335.349864999996</v>
      </c>
      <c r="AO68" s="909"/>
      <c r="AP68" s="910">
        <v>0</v>
      </c>
      <c r="AQ68" s="909"/>
      <c r="AR68" s="911"/>
      <c r="AS68" s="909"/>
      <c r="AT68" s="909"/>
      <c r="AU68" s="909"/>
      <c r="AV68" s="883">
        <v>-185749.31999999995</v>
      </c>
      <c r="AW68" s="909"/>
      <c r="AX68" s="883">
        <v>-127272.38</v>
      </c>
      <c r="AY68" s="909"/>
      <c r="AZ68" s="909">
        <v>79335.349864999996</v>
      </c>
      <c r="BA68" s="834"/>
      <c r="BB68" s="856"/>
    </row>
    <row r="69" spans="1:54" ht="15.6">
      <c r="A69" s="829" t="s">
        <v>169</v>
      </c>
      <c r="B69" s="829"/>
      <c r="C69" s="910"/>
      <c r="D69" s="909"/>
      <c r="E69" s="911"/>
      <c r="F69" s="909"/>
      <c r="G69" s="909"/>
      <c r="H69" s="909"/>
      <c r="I69" s="909"/>
      <c r="J69" s="909"/>
      <c r="K69" s="883"/>
      <c r="L69" s="883"/>
      <c r="M69" s="883">
        <v>-9707000</v>
      </c>
      <c r="N69" s="883"/>
      <c r="O69" s="906"/>
      <c r="P69" s="883"/>
      <c r="Q69" s="908"/>
      <c r="R69" s="883"/>
      <c r="S69" s="883"/>
      <c r="T69" s="883"/>
      <c r="U69" s="883"/>
      <c r="V69" s="883"/>
      <c r="W69" s="883"/>
      <c r="X69" s="883"/>
      <c r="Y69" s="883">
        <v>-9707000</v>
      </c>
      <c r="Z69" s="829"/>
      <c r="AA69" s="856"/>
      <c r="AB69" s="829" t="s">
        <v>169</v>
      </c>
      <c r="AC69" s="830"/>
      <c r="AD69" s="910"/>
      <c r="AE69" s="909"/>
      <c r="AF69" s="911"/>
      <c r="AG69" s="909"/>
      <c r="AH69" s="909"/>
      <c r="AI69" s="909"/>
      <c r="AJ69" s="912"/>
      <c r="AK69" s="909"/>
      <c r="AL69" s="909"/>
      <c r="AM69" s="909"/>
      <c r="AN69" s="913">
        <v>-9707000</v>
      </c>
      <c r="AO69" s="909"/>
      <c r="AP69" s="910"/>
      <c r="AQ69" s="909"/>
      <c r="AR69" s="911"/>
      <c r="AS69" s="909"/>
      <c r="AT69" s="909"/>
      <c r="AU69" s="909"/>
      <c r="AV69" s="883"/>
      <c r="AW69" s="909"/>
      <c r="AX69" s="883"/>
      <c r="AY69" s="909"/>
      <c r="AZ69" s="913">
        <v>-9707000</v>
      </c>
      <c r="BA69" s="834"/>
      <c r="BB69" s="856"/>
    </row>
    <row r="70" spans="1:54" ht="15.6">
      <c r="A70" s="829" t="s">
        <v>476</v>
      </c>
      <c r="B70" s="829"/>
      <c r="C70" s="906">
        <v>0</v>
      </c>
      <c r="D70" s="883"/>
      <c r="E70" s="908"/>
      <c r="F70" s="883"/>
      <c r="G70" s="883">
        <v>-5000000</v>
      </c>
      <c r="H70" s="883"/>
      <c r="I70" s="883"/>
      <c r="J70" s="883"/>
      <c r="K70" s="914"/>
      <c r="L70" s="883"/>
      <c r="M70" s="883">
        <v>1267250</v>
      </c>
      <c r="N70" s="883"/>
      <c r="O70" s="906">
        <v>0</v>
      </c>
      <c r="P70" s="883"/>
      <c r="Q70" s="908"/>
      <c r="R70" s="883"/>
      <c r="S70" s="883">
        <v>-5000000</v>
      </c>
      <c r="T70" s="883"/>
      <c r="U70" s="883"/>
      <c r="V70" s="883"/>
      <c r="W70" s="914"/>
      <c r="X70" s="883"/>
      <c r="Y70" s="883">
        <v>1267250</v>
      </c>
      <c r="Z70" s="829"/>
      <c r="AA70" s="856"/>
      <c r="AB70" s="829" t="s">
        <v>476</v>
      </c>
      <c r="AC70" s="830"/>
      <c r="AD70" s="906">
        <v>0</v>
      </c>
      <c r="AE70" s="883"/>
      <c r="AF70" s="908"/>
      <c r="AG70" s="883"/>
      <c r="AH70" s="883">
        <v>-5000000</v>
      </c>
      <c r="AI70" s="883"/>
      <c r="AJ70" s="883"/>
      <c r="AK70" s="883"/>
      <c r="AL70" s="883">
        <v>0</v>
      </c>
      <c r="AM70" s="883"/>
      <c r="AN70" s="883">
        <v>1267250</v>
      </c>
      <c r="AO70" s="883"/>
      <c r="AP70" s="906">
        <v>0</v>
      </c>
      <c r="AQ70" s="883"/>
      <c r="AR70" s="908"/>
      <c r="AS70" s="883"/>
      <c r="AT70" s="883">
        <v>-5000000</v>
      </c>
      <c r="AU70" s="883"/>
      <c r="AV70" s="883"/>
      <c r="AW70" s="883"/>
      <c r="AX70" s="914"/>
      <c r="AY70" s="883"/>
      <c r="AZ70" s="883">
        <v>1267250</v>
      </c>
      <c r="BA70" s="834"/>
      <c r="BB70" s="856"/>
    </row>
    <row r="71" spans="1:54" ht="15.6">
      <c r="A71" s="829" t="s">
        <v>478</v>
      </c>
      <c r="B71" s="829"/>
      <c r="C71" s="906">
        <v>0</v>
      </c>
      <c r="D71" s="883"/>
      <c r="E71" s="908"/>
      <c r="F71" s="883"/>
      <c r="G71" s="883">
        <v>0</v>
      </c>
      <c r="H71" s="883"/>
      <c r="I71" s="883"/>
      <c r="J71" s="883"/>
      <c r="K71" s="883"/>
      <c r="L71" s="883"/>
      <c r="M71" s="883">
        <v>0</v>
      </c>
      <c r="N71" s="883"/>
      <c r="O71" s="906">
        <v>0</v>
      </c>
      <c r="P71" s="883"/>
      <c r="Q71" s="908"/>
      <c r="R71" s="883"/>
      <c r="S71" s="883">
        <v>0</v>
      </c>
      <c r="T71" s="883"/>
      <c r="U71" s="883"/>
      <c r="V71" s="883"/>
      <c r="W71" s="883"/>
      <c r="X71" s="883"/>
      <c r="Y71" s="883">
        <v>0</v>
      </c>
      <c r="Z71" s="829"/>
      <c r="AA71" s="856"/>
      <c r="AB71" s="829" t="s">
        <v>478</v>
      </c>
      <c r="AC71" s="859"/>
      <c r="AD71" s="906">
        <v>0</v>
      </c>
      <c r="AE71" s="883"/>
      <c r="AF71" s="908"/>
      <c r="AG71" s="883"/>
      <c r="AH71" s="883">
        <v>0</v>
      </c>
      <c r="AI71" s="883"/>
      <c r="AJ71" s="883"/>
      <c r="AK71" s="883"/>
      <c r="AL71" s="883">
        <v>0</v>
      </c>
      <c r="AM71" s="883"/>
      <c r="AN71" s="883">
        <v>0</v>
      </c>
      <c r="AO71" s="883"/>
      <c r="AP71" s="906">
        <v>0</v>
      </c>
      <c r="AQ71" s="883"/>
      <c r="AR71" s="908"/>
      <c r="AS71" s="883"/>
      <c r="AT71" s="883">
        <v>0</v>
      </c>
      <c r="AU71" s="883"/>
      <c r="AV71" s="883"/>
      <c r="AW71" s="883"/>
      <c r="AX71" s="883"/>
      <c r="AY71" s="883"/>
      <c r="AZ71" s="883">
        <v>0</v>
      </c>
      <c r="BA71" s="834"/>
      <c r="BB71" s="856"/>
    </row>
    <row r="72" spans="1:54" ht="15.6">
      <c r="A72" s="829" t="s">
        <v>176</v>
      </c>
      <c r="B72" s="829"/>
      <c r="C72" s="906"/>
      <c r="D72" s="883"/>
      <c r="E72" s="908"/>
      <c r="F72" s="883"/>
      <c r="G72" s="883">
        <v>-6000000</v>
      </c>
      <c r="H72" s="883"/>
      <c r="I72" s="883"/>
      <c r="J72" s="883"/>
      <c r="K72" s="883"/>
      <c r="L72" s="883"/>
      <c r="M72" s="883">
        <v>1520700</v>
      </c>
      <c r="N72" s="883"/>
      <c r="O72" s="906">
        <v>0</v>
      </c>
      <c r="P72" s="883"/>
      <c r="Q72" s="908"/>
      <c r="R72" s="883"/>
      <c r="S72" s="883">
        <v>-6000000</v>
      </c>
      <c r="T72" s="883"/>
      <c r="U72" s="883"/>
      <c r="V72" s="883"/>
      <c r="W72" s="883"/>
      <c r="X72" s="883"/>
      <c r="Y72" s="883">
        <v>1520700</v>
      </c>
      <c r="Z72" s="829"/>
      <c r="AA72" s="856"/>
      <c r="AB72" s="829" t="s">
        <v>176</v>
      </c>
      <c r="AC72" s="859"/>
      <c r="AD72" s="906">
        <v>0</v>
      </c>
      <c r="AE72" s="883"/>
      <c r="AF72" s="908"/>
      <c r="AG72" s="883"/>
      <c r="AH72" s="883">
        <v>-6000000</v>
      </c>
      <c r="AI72" s="883"/>
      <c r="AJ72" s="883"/>
      <c r="AK72" s="883"/>
      <c r="AL72" s="883"/>
      <c r="AM72" s="883"/>
      <c r="AN72" s="883">
        <v>1520700</v>
      </c>
      <c r="AO72" s="883"/>
      <c r="AP72" s="906">
        <v>0</v>
      </c>
      <c r="AQ72" s="883"/>
      <c r="AR72" s="908"/>
      <c r="AS72" s="883"/>
      <c r="AT72" s="883">
        <v>-6000000</v>
      </c>
      <c r="AU72" s="883"/>
      <c r="AV72" s="883"/>
      <c r="AW72" s="883"/>
      <c r="AX72" s="883"/>
      <c r="AY72" s="883"/>
      <c r="AZ72" s="883">
        <v>1520700</v>
      </c>
      <c r="BA72" s="834"/>
      <c r="BB72" s="856"/>
    </row>
    <row r="73" spans="1:54" ht="15.6">
      <c r="A73" s="833" t="s">
        <v>481</v>
      </c>
      <c r="B73" s="829"/>
      <c r="C73" s="910">
        <v>-3122689</v>
      </c>
      <c r="D73" s="909"/>
      <c r="E73" s="915"/>
      <c r="F73" s="909"/>
      <c r="G73" s="909"/>
      <c r="H73" s="909"/>
      <c r="I73" s="909"/>
      <c r="J73" s="909"/>
      <c r="K73" s="914"/>
      <c r="L73" s="883"/>
      <c r="M73" s="883">
        <v>-791445.52705000003</v>
      </c>
      <c r="N73" s="883"/>
      <c r="O73" s="906">
        <v>-3122689</v>
      </c>
      <c r="P73" s="883"/>
      <c r="Q73" s="914"/>
      <c r="R73" s="883"/>
      <c r="S73" s="883"/>
      <c r="T73" s="883"/>
      <c r="U73" s="883"/>
      <c r="V73" s="883"/>
      <c r="W73" s="914"/>
      <c r="X73" s="883"/>
      <c r="Y73" s="883">
        <v>-791445.52705000003</v>
      </c>
      <c r="Z73" s="829"/>
      <c r="AA73" s="856"/>
      <c r="AB73" s="833" t="s">
        <v>481</v>
      </c>
      <c r="AC73" s="830"/>
      <c r="AD73" s="910">
        <v>-3122689</v>
      </c>
      <c r="AE73" s="909"/>
      <c r="AF73" s="915"/>
      <c r="AG73" s="909"/>
      <c r="AH73" s="909"/>
      <c r="AI73" s="909"/>
      <c r="AJ73" s="909"/>
      <c r="AK73" s="909"/>
      <c r="AL73" s="909">
        <v>0</v>
      </c>
      <c r="AM73" s="909"/>
      <c r="AN73" s="909">
        <v>-791445.52705000003</v>
      </c>
      <c r="AO73" s="909"/>
      <c r="AP73" s="910">
        <v>-3122689</v>
      </c>
      <c r="AQ73" s="909"/>
      <c r="AR73" s="915"/>
      <c r="AS73" s="909"/>
      <c r="AT73" s="909"/>
      <c r="AU73" s="909"/>
      <c r="AV73" s="909"/>
      <c r="AW73" s="909"/>
      <c r="AX73" s="915"/>
      <c r="AY73" s="909"/>
      <c r="AZ73" s="909">
        <v>-791445.52705000003</v>
      </c>
      <c r="BA73" s="834"/>
      <c r="BB73" s="856"/>
    </row>
    <row r="74" spans="1:54" ht="15.6">
      <c r="A74" s="829"/>
      <c r="B74" s="829"/>
      <c r="C74" s="831" t="s">
        <v>435</v>
      </c>
      <c r="D74" s="829"/>
      <c r="E74" s="831" t="s">
        <v>435</v>
      </c>
      <c r="F74" s="829"/>
      <c r="G74" s="831" t="s">
        <v>435</v>
      </c>
      <c r="H74" s="829"/>
      <c r="I74" s="831" t="s">
        <v>435</v>
      </c>
      <c r="J74" s="829"/>
      <c r="K74" s="831" t="s">
        <v>435</v>
      </c>
      <c r="L74" s="829"/>
      <c r="M74" s="831" t="s">
        <v>435</v>
      </c>
      <c r="N74" s="829"/>
      <c r="O74" s="831" t="s">
        <v>435</v>
      </c>
      <c r="P74" s="829"/>
      <c r="Q74" s="831" t="s">
        <v>435</v>
      </c>
      <c r="R74" s="829"/>
      <c r="S74" s="831" t="s">
        <v>435</v>
      </c>
      <c r="T74" s="829"/>
      <c r="U74" s="831" t="s">
        <v>435</v>
      </c>
      <c r="V74" s="829"/>
      <c r="W74" s="831" t="s">
        <v>435</v>
      </c>
      <c r="X74" s="829"/>
      <c r="Y74" s="831" t="s">
        <v>435</v>
      </c>
      <c r="Z74" s="829"/>
      <c r="AA74" s="856"/>
      <c r="AB74" s="829"/>
      <c r="AC74" s="830"/>
      <c r="AD74" s="831" t="s">
        <v>435</v>
      </c>
      <c r="AE74" s="829"/>
      <c r="AF74" s="831" t="s">
        <v>435</v>
      </c>
      <c r="AG74" s="829"/>
      <c r="AH74" s="831" t="s">
        <v>435</v>
      </c>
      <c r="AI74" s="829"/>
      <c r="AJ74" s="831" t="s">
        <v>435</v>
      </c>
      <c r="AK74" s="829"/>
      <c r="AL74" s="831" t="s">
        <v>435</v>
      </c>
      <c r="AM74" s="829"/>
      <c r="AN74" s="831" t="s">
        <v>435</v>
      </c>
      <c r="AO74" s="829"/>
      <c r="AP74" s="831" t="s">
        <v>435</v>
      </c>
      <c r="AQ74" s="829"/>
      <c r="AR74" s="831" t="s">
        <v>435</v>
      </c>
      <c r="AS74" s="829"/>
      <c r="AT74" s="831" t="s">
        <v>435</v>
      </c>
      <c r="AU74" s="829"/>
      <c r="AV74" s="831" t="s">
        <v>435</v>
      </c>
      <c r="AX74" s="831" t="s">
        <v>435</v>
      </c>
      <c r="AZ74" s="831" t="s">
        <v>435</v>
      </c>
      <c r="BA74" s="834"/>
      <c r="BB74" s="856"/>
    </row>
    <row r="75" spans="1:54" ht="15.6">
      <c r="A75" s="829" t="s">
        <v>482</v>
      </c>
      <c r="B75" s="858" t="s">
        <v>437</v>
      </c>
      <c r="C75" s="829">
        <v>-1025817177.900831</v>
      </c>
      <c r="D75" s="858" t="s">
        <v>437</v>
      </c>
      <c r="E75" s="829">
        <v>-682362412.26999998</v>
      </c>
      <c r="F75" s="858" t="s">
        <v>437</v>
      </c>
      <c r="G75" s="829">
        <v>-85693362.64686498</v>
      </c>
      <c r="H75" s="858" t="s">
        <v>437</v>
      </c>
      <c r="I75" s="829">
        <v>-42555452.850000001</v>
      </c>
      <c r="J75" s="858" t="s">
        <v>437</v>
      </c>
      <c r="K75" s="829">
        <v>-140838754.65357468</v>
      </c>
      <c r="L75" s="858" t="s">
        <v>437</v>
      </c>
      <c r="M75" s="829">
        <v>-9900986.6994617414</v>
      </c>
      <c r="N75" s="858" t="s">
        <v>437</v>
      </c>
      <c r="O75" s="829">
        <v>-1025817177.900831</v>
      </c>
      <c r="P75" s="858" t="s">
        <v>437</v>
      </c>
      <c r="Q75" s="829">
        <v>-682362412.26999998</v>
      </c>
      <c r="R75" s="858" t="s">
        <v>437</v>
      </c>
      <c r="S75" s="829">
        <v>-85693362.64686498</v>
      </c>
      <c r="T75" s="858" t="s">
        <v>437</v>
      </c>
      <c r="U75" s="829">
        <v>-42555452.850000001</v>
      </c>
      <c r="V75" s="858" t="s">
        <v>437</v>
      </c>
      <c r="W75" s="829">
        <v>-140820906.73739168</v>
      </c>
      <c r="X75" s="858" t="s">
        <v>437</v>
      </c>
      <c r="Y75" s="829">
        <v>-9905509.6994617414</v>
      </c>
      <c r="Z75" s="829"/>
      <c r="AA75" s="856"/>
      <c r="AB75" s="829" t="s">
        <v>482</v>
      </c>
      <c r="AC75" s="830" t="s">
        <v>437</v>
      </c>
      <c r="AD75" s="829">
        <v>-1025817177.900831</v>
      </c>
      <c r="AE75" s="858" t="s">
        <v>437</v>
      </c>
      <c r="AF75" s="829">
        <v>-682362412.26999998</v>
      </c>
      <c r="AG75" s="858" t="s">
        <v>437</v>
      </c>
      <c r="AH75" s="829">
        <v>-85693362.64686498</v>
      </c>
      <c r="AI75" s="858" t="s">
        <v>437</v>
      </c>
      <c r="AJ75" s="829">
        <v>-42555452.850000001</v>
      </c>
      <c r="AK75" s="858" t="s">
        <v>437</v>
      </c>
      <c r="AL75" s="829">
        <v>-140838754.65357468</v>
      </c>
      <c r="AM75" s="858" t="s">
        <v>437</v>
      </c>
      <c r="AN75" s="829">
        <v>-9735119.6994617414</v>
      </c>
      <c r="AO75" s="858" t="s">
        <v>437</v>
      </c>
      <c r="AP75" s="829">
        <v>-1025817177.900831</v>
      </c>
      <c r="AQ75" s="858" t="s">
        <v>437</v>
      </c>
      <c r="AR75" s="829">
        <v>-682362412.26999998</v>
      </c>
      <c r="AS75" s="858" t="s">
        <v>437</v>
      </c>
      <c r="AT75" s="829">
        <v>-85693362.64686498</v>
      </c>
      <c r="AU75" s="858" t="s">
        <v>437</v>
      </c>
      <c r="AV75" s="829">
        <v>-42555452.850000001</v>
      </c>
      <c r="AW75" s="858" t="s">
        <v>437</v>
      </c>
      <c r="AX75" s="829">
        <v>-140820906.73739168</v>
      </c>
      <c r="AY75" s="858" t="s">
        <v>437</v>
      </c>
      <c r="AZ75" s="829">
        <v>-9739642.6994617414</v>
      </c>
      <c r="BA75" s="834"/>
      <c r="BB75" s="856"/>
    </row>
    <row r="76" spans="1:54" ht="15.6">
      <c r="A76" s="831"/>
      <c r="B76" s="829"/>
      <c r="C76" s="831" t="s">
        <v>439</v>
      </c>
      <c r="D76" s="829"/>
      <c r="E76" s="831" t="s">
        <v>439</v>
      </c>
      <c r="F76" s="829"/>
      <c r="G76" s="831" t="s">
        <v>439</v>
      </c>
      <c r="H76" s="829"/>
      <c r="I76" s="831" t="s">
        <v>439</v>
      </c>
      <c r="J76" s="829"/>
      <c r="K76" s="831" t="s">
        <v>439</v>
      </c>
      <c r="L76" s="829"/>
      <c r="M76" s="831" t="s">
        <v>439</v>
      </c>
      <c r="N76" s="829"/>
      <c r="O76" s="831" t="s">
        <v>439</v>
      </c>
      <c r="P76" s="829"/>
      <c r="Q76" s="831" t="s">
        <v>439</v>
      </c>
      <c r="R76" s="829"/>
      <c r="S76" s="831" t="s">
        <v>439</v>
      </c>
      <c r="T76" s="829"/>
      <c r="U76" s="831" t="s">
        <v>439</v>
      </c>
      <c r="V76" s="829"/>
      <c r="W76" s="831" t="s">
        <v>439</v>
      </c>
      <c r="X76" s="829"/>
      <c r="Y76" s="831" t="s">
        <v>439</v>
      </c>
      <c r="Z76" s="829"/>
      <c r="AA76" s="856"/>
      <c r="AB76" s="831"/>
      <c r="AC76" s="830"/>
      <c r="AD76" s="831" t="s">
        <v>439</v>
      </c>
      <c r="AE76" s="829"/>
      <c r="AF76" s="831" t="s">
        <v>439</v>
      </c>
      <c r="AG76" s="829"/>
      <c r="AH76" s="831" t="s">
        <v>439</v>
      </c>
      <c r="AI76" s="829"/>
      <c r="AJ76" s="831" t="s">
        <v>439</v>
      </c>
      <c r="AK76" s="829"/>
      <c r="AL76" s="831" t="s">
        <v>439</v>
      </c>
      <c r="AM76" s="829"/>
      <c r="AN76" s="831" t="s">
        <v>439</v>
      </c>
      <c r="AO76" s="829"/>
      <c r="AP76" s="831" t="s">
        <v>439</v>
      </c>
      <c r="AQ76" s="829"/>
      <c r="AR76" s="831" t="s">
        <v>439</v>
      </c>
      <c r="AS76" s="829"/>
      <c r="AT76" s="831" t="s">
        <v>439</v>
      </c>
      <c r="AU76" s="829"/>
      <c r="AV76" s="831" t="s">
        <v>439</v>
      </c>
      <c r="AX76" s="831" t="s">
        <v>439</v>
      </c>
      <c r="AZ76" s="831" t="s">
        <v>439</v>
      </c>
      <c r="BB76" s="856"/>
    </row>
    <row r="77" spans="1:54" ht="15.6">
      <c r="A77" s="829" t="s">
        <v>484</v>
      </c>
      <c r="B77" s="829"/>
      <c r="C77" s="829"/>
      <c r="D77" s="829"/>
      <c r="E77" s="829"/>
      <c r="F77" s="829"/>
      <c r="G77" s="829"/>
      <c r="H77" s="829"/>
      <c r="I77" s="829"/>
      <c r="J77" s="829"/>
      <c r="K77" s="829"/>
      <c r="L77" s="829"/>
      <c r="M77" s="829"/>
      <c r="N77" s="829"/>
      <c r="O77" s="829"/>
      <c r="P77" s="829"/>
      <c r="Q77" s="829"/>
      <c r="R77" s="829"/>
      <c r="S77" s="829"/>
      <c r="T77" s="829"/>
      <c r="U77" s="829"/>
      <c r="V77" s="829"/>
      <c r="W77" s="829"/>
      <c r="X77" s="829"/>
      <c r="Y77" s="829"/>
      <c r="Z77" s="829"/>
      <c r="AA77" s="856"/>
      <c r="AB77" s="835" t="s">
        <v>484</v>
      </c>
      <c r="AC77" s="865"/>
      <c r="AD77" s="835"/>
      <c r="AE77" s="835"/>
      <c r="AF77" s="835"/>
      <c r="AG77" s="835"/>
      <c r="AH77" s="835"/>
      <c r="AI77" s="835"/>
      <c r="AJ77" s="835"/>
      <c r="AK77" s="835"/>
      <c r="AL77" s="835"/>
      <c r="AM77" s="835"/>
      <c r="AN77" s="835"/>
      <c r="AO77" s="835"/>
      <c r="AP77" s="835"/>
      <c r="AQ77" s="835"/>
      <c r="AR77" s="835"/>
      <c r="AS77" s="835"/>
      <c r="AT77" s="835"/>
      <c r="AU77" s="835"/>
      <c r="AV77" s="835"/>
      <c r="BB77" s="856"/>
    </row>
    <row r="78" spans="1:54" ht="15.6">
      <c r="A78" s="835" t="s">
        <v>485</v>
      </c>
      <c r="B78" s="835"/>
      <c r="C78" s="829"/>
      <c r="D78" s="829"/>
      <c r="E78" s="829"/>
      <c r="F78" s="829"/>
      <c r="G78" s="829"/>
      <c r="H78" s="829"/>
      <c r="I78" s="829"/>
      <c r="J78" s="829"/>
      <c r="K78" s="829"/>
      <c r="L78" s="829"/>
      <c r="M78" s="829"/>
      <c r="N78" s="829"/>
      <c r="O78" s="631"/>
      <c r="P78" s="829"/>
      <c r="Q78" s="829"/>
      <c r="R78" s="829"/>
      <c r="S78" s="829"/>
      <c r="T78" s="829"/>
      <c r="U78" s="829"/>
      <c r="V78" s="829"/>
      <c r="W78" s="829"/>
      <c r="X78" s="829"/>
      <c r="Y78" s="829"/>
      <c r="Z78" s="829"/>
      <c r="AA78" s="856"/>
      <c r="AB78" s="829" t="s">
        <v>485</v>
      </c>
      <c r="AC78" s="830"/>
      <c r="AD78" s="829"/>
      <c r="AE78" s="829"/>
      <c r="AF78" s="829"/>
      <c r="AG78" s="829"/>
      <c r="AH78" s="829"/>
      <c r="AI78" s="829"/>
      <c r="AJ78" s="829"/>
      <c r="AK78" s="829"/>
      <c r="AL78" s="829"/>
      <c r="AM78" s="829"/>
      <c r="AN78" s="829"/>
      <c r="AO78" s="829"/>
      <c r="AP78" s="829"/>
      <c r="AQ78" s="829"/>
      <c r="AR78" s="829"/>
      <c r="AS78" s="829"/>
      <c r="AT78" s="829"/>
      <c r="AU78" s="829"/>
      <c r="AV78" s="829"/>
      <c r="AW78" s="829"/>
      <c r="AX78" s="829"/>
      <c r="AY78" s="829"/>
      <c r="AZ78" s="829"/>
      <c r="BB78" s="856"/>
    </row>
    <row r="79" spans="1:54" ht="15.6">
      <c r="A79" s="835" t="s">
        <v>435</v>
      </c>
      <c r="B79" s="835"/>
      <c r="C79" s="829"/>
      <c r="D79" s="829"/>
      <c r="E79" s="829"/>
      <c r="F79" s="829"/>
      <c r="G79" s="829"/>
      <c r="H79" s="829"/>
      <c r="I79" s="829"/>
      <c r="J79" s="829"/>
      <c r="K79" s="829"/>
      <c r="L79" s="829"/>
      <c r="M79" s="829"/>
      <c r="N79" s="829"/>
      <c r="O79" s="829"/>
      <c r="P79" s="829"/>
      <c r="Q79" s="829"/>
      <c r="R79" s="829"/>
      <c r="S79" s="829"/>
      <c r="T79" s="829"/>
      <c r="U79" s="829"/>
      <c r="V79" s="829"/>
      <c r="W79" s="829"/>
      <c r="X79" s="829"/>
      <c r="Y79" s="829"/>
      <c r="Z79" s="829"/>
      <c r="AA79" s="856"/>
      <c r="AB79" s="835" t="s">
        <v>435</v>
      </c>
      <c r="AC79" s="865"/>
      <c r="AD79" s="829"/>
      <c r="AE79" s="829"/>
      <c r="AF79" s="829"/>
      <c r="AG79" s="829"/>
      <c r="AH79" s="829"/>
      <c r="AI79" s="829"/>
      <c r="AJ79" s="829"/>
      <c r="AK79" s="829"/>
      <c r="AL79" s="829"/>
      <c r="AM79" s="829"/>
      <c r="AN79" s="829"/>
      <c r="AO79" s="829"/>
      <c r="AP79" s="829"/>
      <c r="AQ79" s="829"/>
      <c r="AR79" s="829"/>
      <c r="AS79" s="829"/>
      <c r="AT79" s="829"/>
      <c r="AU79" s="829"/>
      <c r="AV79" s="829"/>
      <c r="BB79" s="856"/>
    </row>
    <row r="80" spans="1:54" ht="15.6">
      <c r="A80" s="829"/>
      <c r="B80" s="829"/>
      <c r="C80" s="829"/>
      <c r="D80" s="829"/>
      <c r="E80" s="829"/>
      <c r="F80" s="829"/>
      <c r="G80" s="829"/>
      <c r="H80" s="829"/>
      <c r="I80" s="829"/>
      <c r="J80" s="829"/>
      <c r="K80" s="829"/>
      <c r="L80" s="829"/>
      <c r="M80" s="829"/>
      <c r="N80" s="829"/>
      <c r="O80" s="829"/>
      <c r="P80" s="829"/>
      <c r="Q80" s="829"/>
      <c r="R80" s="829"/>
      <c r="S80" s="829"/>
      <c r="T80" s="829"/>
      <c r="U80" s="829"/>
      <c r="V80" s="829"/>
      <c r="W80" s="829"/>
      <c r="X80" s="829"/>
      <c r="Y80" s="829"/>
      <c r="Z80" s="829"/>
      <c r="AA80" s="856"/>
      <c r="AB80" s="829"/>
      <c r="AC80" s="830"/>
      <c r="AD80" s="829"/>
      <c r="AE80" s="829"/>
      <c r="AF80" s="829"/>
      <c r="AG80" s="829"/>
      <c r="AH80" s="829"/>
      <c r="AI80" s="829"/>
      <c r="AJ80" s="829"/>
      <c r="AK80" s="829"/>
      <c r="AL80" s="829"/>
      <c r="AM80" s="829"/>
      <c r="AN80" s="829"/>
      <c r="AO80" s="829"/>
      <c r="AP80" s="829"/>
      <c r="AQ80" s="829"/>
      <c r="AR80" s="829"/>
      <c r="AS80" s="829"/>
      <c r="AT80" s="829"/>
      <c r="AU80" s="829"/>
      <c r="AV80" s="829"/>
      <c r="BB80" s="856"/>
    </row>
    <row r="81" spans="1:54" ht="15.6">
      <c r="A81" s="829"/>
      <c r="B81" s="829"/>
      <c r="C81" s="832"/>
      <c r="D81" s="829"/>
      <c r="E81" s="832"/>
      <c r="F81" s="829"/>
      <c r="G81" s="829"/>
      <c r="H81" s="829"/>
      <c r="I81" s="829"/>
      <c r="J81" s="829"/>
      <c r="K81" s="832"/>
      <c r="L81" s="829"/>
      <c r="M81" s="832"/>
      <c r="N81" s="829"/>
      <c r="O81" s="832"/>
      <c r="P81" s="829"/>
      <c r="Q81" s="832"/>
      <c r="R81" s="829"/>
      <c r="S81" s="829"/>
      <c r="T81" s="829"/>
      <c r="U81" s="829"/>
      <c r="V81" s="829"/>
      <c r="W81" s="832"/>
      <c r="X81" s="829"/>
      <c r="Y81" s="832"/>
      <c r="Z81" s="858"/>
      <c r="AA81" s="856"/>
      <c r="AB81" s="829"/>
      <c r="AC81" s="830"/>
      <c r="AD81" s="831"/>
      <c r="AE81" s="829"/>
      <c r="AF81" s="831"/>
      <c r="AG81" s="829"/>
      <c r="AH81" s="831"/>
      <c r="AI81" s="829"/>
      <c r="AJ81" s="831"/>
      <c r="AK81" s="829"/>
      <c r="AL81" s="831"/>
      <c r="AM81" s="829"/>
      <c r="AN81" s="831"/>
      <c r="AO81" s="829"/>
      <c r="AP81" s="831"/>
      <c r="AQ81" s="829"/>
      <c r="AR81" s="831"/>
      <c r="AS81" s="829"/>
      <c r="AT81" s="831"/>
      <c r="AU81" s="829"/>
      <c r="AV81" s="831"/>
      <c r="BB81" s="856"/>
    </row>
    <row r="82" spans="1:54" ht="15.6">
      <c r="A82" s="829"/>
      <c r="B82" s="858"/>
      <c r="C82" s="829"/>
      <c r="D82" s="858"/>
      <c r="E82" s="829"/>
      <c r="F82" s="858"/>
      <c r="G82" s="858"/>
      <c r="H82" s="858"/>
      <c r="I82" s="858"/>
      <c r="J82" s="858"/>
      <c r="K82" s="829"/>
      <c r="L82" s="858"/>
      <c r="M82" s="829"/>
      <c r="N82" s="858"/>
      <c r="O82" s="829"/>
      <c r="P82" s="858"/>
      <c r="Q82" s="829"/>
      <c r="R82" s="858"/>
      <c r="S82" s="858"/>
      <c r="T82" s="858"/>
      <c r="U82" s="858"/>
      <c r="V82" s="858"/>
      <c r="W82" s="829"/>
      <c r="X82" s="858"/>
      <c r="Y82" s="829"/>
      <c r="Z82" s="829"/>
      <c r="AA82" s="856"/>
      <c r="AB82" s="829"/>
      <c r="AC82" s="859"/>
      <c r="AD82" s="829"/>
      <c r="AE82" s="858"/>
      <c r="AF82" s="829"/>
      <c r="AG82" s="858"/>
      <c r="AH82" s="829"/>
      <c r="AI82" s="858"/>
      <c r="AJ82" s="829"/>
      <c r="AK82" s="858"/>
      <c r="AL82" s="829"/>
      <c r="AM82" s="858"/>
      <c r="AN82" s="829"/>
      <c r="AO82" s="858"/>
      <c r="AP82" s="829"/>
      <c r="AQ82" s="858"/>
      <c r="AR82" s="829"/>
      <c r="AS82" s="858"/>
      <c r="AT82" s="829"/>
      <c r="AU82" s="858"/>
      <c r="AV82" s="829"/>
      <c r="BB82" s="856"/>
    </row>
    <row r="83" spans="1:54" ht="15.6">
      <c r="A83" s="829"/>
      <c r="B83" s="829"/>
      <c r="C83" s="831"/>
      <c r="D83" s="829"/>
      <c r="E83" s="831"/>
      <c r="F83" s="829"/>
      <c r="G83" s="829"/>
      <c r="H83" s="829"/>
      <c r="I83" s="829"/>
      <c r="J83" s="829"/>
      <c r="K83" s="831"/>
      <c r="L83" s="829"/>
      <c r="M83" s="831"/>
      <c r="N83" s="829"/>
      <c r="O83" s="831"/>
      <c r="P83" s="829"/>
      <c r="Q83" s="831"/>
      <c r="R83" s="829"/>
      <c r="S83" s="829"/>
      <c r="T83" s="829"/>
      <c r="U83" s="829"/>
      <c r="V83" s="829"/>
      <c r="W83" s="831"/>
      <c r="X83" s="829"/>
      <c r="Y83" s="831"/>
      <c r="Z83" s="829"/>
      <c r="AA83" s="856"/>
      <c r="AB83" s="829"/>
      <c r="AC83" s="830"/>
      <c r="AD83" s="831"/>
      <c r="AE83" s="829"/>
      <c r="AF83" s="831"/>
      <c r="AG83" s="829"/>
      <c r="AH83" s="831"/>
      <c r="AI83" s="829"/>
      <c r="AJ83" s="831"/>
      <c r="AK83" s="829"/>
      <c r="AL83" s="831"/>
      <c r="AM83" s="829"/>
      <c r="AN83" s="831"/>
      <c r="AO83" s="829"/>
      <c r="AP83" s="831"/>
      <c r="AQ83" s="829"/>
      <c r="AR83" s="831"/>
      <c r="AS83" s="829"/>
      <c r="AT83" s="831"/>
      <c r="AU83" s="829"/>
      <c r="AV83" s="831"/>
      <c r="BB83" s="856"/>
    </row>
    <row r="84" spans="1:54" ht="15.6">
      <c r="A84" s="829"/>
      <c r="B84" s="829"/>
      <c r="C84" s="831" t="s">
        <v>435</v>
      </c>
      <c r="D84" s="829"/>
      <c r="E84" s="831" t="s">
        <v>435</v>
      </c>
      <c r="F84" s="829"/>
      <c r="G84" s="831" t="s">
        <v>435</v>
      </c>
      <c r="H84" s="829"/>
      <c r="I84" s="831" t="s">
        <v>435</v>
      </c>
      <c r="J84" s="829"/>
      <c r="K84" s="831" t="s">
        <v>435</v>
      </c>
      <c r="L84" s="829"/>
      <c r="M84" s="831" t="s">
        <v>435</v>
      </c>
      <c r="N84" s="829"/>
      <c r="O84" s="831" t="s">
        <v>435</v>
      </c>
      <c r="P84" s="829"/>
      <c r="Q84" s="831" t="s">
        <v>435</v>
      </c>
      <c r="R84" s="829"/>
      <c r="S84" s="831" t="s">
        <v>435</v>
      </c>
      <c r="T84" s="829"/>
      <c r="U84" s="831" t="s">
        <v>435</v>
      </c>
      <c r="V84" s="829"/>
      <c r="W84" s="831" t="s">
        <v>435</v>
      </c>
      <c r="X84" s="829"/>
      <c r="Y84" s="831" t="s">
        <v>435</v>
      </c>
      <c r="Z84" s="829"/>
      <c r="AA84" s="856"/>
      <c r="AB84" s="829"/>
      <c r="AC84" s="830"/>
      <c r="AD84" s="831" t="s">
        <v>435</v>
      </c>
      <c r="AE84" s="829"/>
      <c r="AF84" s="831" t="s">
        <v>435</v>
      </c>
      <c r="AG84" s="829"/>
      <c r="AH84" s="831" t="s">
        <v>435</v>
      </c>
      <c r="AI84" s="829"/>
      <c r="AJ84" s="831" t="s">
        <v>435</v>
      </c>
      <c r="AK84" s="829"/>
      <c r="AL84" s="831" t="s">
        <v>435</v>
      </c>
      <c r="AM84" s="829"/>
      <c r="AN84" s="831" t="s">
        <v>435</v>
      </c>
      <c r="AO84" s="829"/>
      <c r="AP84" s="831" t="s">
        <v>435</v>
      </c>
      <c r="AQ84" s="829"/>
      <c r="AR84" s="831" t="s">
        <v>435</v>
      </c>
      <c r="AS84" s="829"/>
      <c r="AT84" s="831" t="s">
        <v>435</v>
      </c>
      <c r="AU84" s="829"/>
      <c r="AV84" s="831" t="s">
        <v>435</v>
      </c>
      <c r="AX84" s="831" t="s">
        <v>435</v>
      </c>
      <c r="AZ84" s="831" t="s">
        <v>435</v>
      </c>
      <c r="BB84" s="856"/>
    </row>
    <row r="85" spans="1:54" ht="15.6">
      <c r="A85" s="829" t="s">
        <v>489</v>
      </c>
      <c r="B85" s="858" t="s">
        <v>437</v>
      </c>
      <c r="C85" s="829">
        <v>0</v>
      </c>
      <c r="D85" s="858" t="s">
        <v>437</v>
      </c>
      <c r="E85" s="829">
        <v>0</v>
      </c>
      <c r="F85" s="858" t="s">
        <v>437</v>
      </c>
      <c r="G85" s="829">
        <v>0</v>
      </c>
      <c r="H85" s="858" t="s">
        <v>437</v>
      </c>
      <c r="I85" s="829">
        <v>0</v>
      </c>
      <c r="J85" s="858" t="s">
        <v>437</v>
      </c>
      <c r="K85" s="829">
        <v>0</v>
      </c>
      <c r="L85" s="858" t="s">
        <v>437</v>
      </c>
      <c r="M85" s="829">
        <v>0</v>
      </c>
      <c r="N85" s="858" t="s">
        <v>437</v>
      </c>
      <c r="O85" s="829">
        <v>0</v>
      </c>
      <c r="P85" s="858" t="s">
        <v>437</v>
      </c>
      <c r="Q85" s="829">
        <v>0</v>
      </c>
      <c r="R85" s="858" t="s">
        <v>437</v>
      </c>
      <c r="S85" s="829">
        <v>0</v>
      </c>
      <c r="T85" s="858" t="s">
        <v>437</v>
      </c>
      <c r="U85" s="829">
        <v>0</v>
      </c>
      <c r="V85" s="858" t="s">
        <v>437</v>
      </c>
      <c r="W85" s="829">
        <v>0</v>
      </c>
      <c r="X85" s="858" t="s">
        <v>437</v>
      </c>
      <c r="Y85" s="829">
        <v>0</v>
      </c>
      <c r="Z85" s="829"/>
      <c r="AA85" s="856"/>
      <c r="AB85" s="829" t="s">
        <v>489</v>
      </c>
      <c r="AC85" s="830" t="s">
        <v>437</v>
      </c>
      <c r="AD85" s="829">
        <v>0</v>
      </c>
      <c r="AE85" s="829" t="s">
        <v>437</v>
      </c>
      <c r="AF85" s="829">
        <v>0</v>
      </c>
      <c r="AG85" s="829" t="s">
        <v>437</v>
      </c>
      <c r="AH85" s="829">
        <v>0</v>
      </c>
      <c r="AI85" s="829" t="s">
        <v>437</v>
      </c>
      <c r="AJ85" s="829">
        <v>0</v>
      </c>
      <c r="AK85" s="829" t="s">
        <v>437</v>
      </c>
      <c r="AL85" s="829">
        <v>0</v>
      </c>
      <c r="AM85" s="829" t="s">
        <v>437</v>
      </c>
      <c r="AN85" s="829">
        <v>0</v>
      </c>
      <c r="AO85" s="829" t="s">
        <v>437</v>
      </c>
      <c r="AP85" s="829">
        <v>0</v>
      </c>
      <c r="AQ85" s="829" t="s">
        <v>437</v>
      </c>
      <c r="AR85" s="829">
        <v>0</v>
      </c>
      <c r="AS85" s="829" t="s">
        <v>437</v>
      </c>
      <c r="AT85" s="829">
        <v>0</v>
      </c>
      <c r="AU85" s="829" t="s">
        <v>437</v>
      </c>
      <c r="AV85" s="829">
        <v>0</v>
      </c>
      <c r="AX85" s="829">
        <v>0</v>
      </c>
      <c r="AZ85" s="829">
        <v>0</v>
      </c>
      <c r="BB85" s="856"/>
    </row>
    <row r="86" spans="1:54" ht="15.6">
      <c r="A86" s="829"/>
      <c r="B86" s="829"/>
      <c r="C86" s="831" t="s">
        <v>439</v>
      </c>
      <c r="D86" s="829"/>
      <c r="E86" s="831" t="s">
        <v>439</v>
      </c>
      <c r="F86" s="829"/>
      <c r="G86" s="831" t="s">
        <v>439</v>
      </c>
      <c r="H86" s="829"/>
      <c r="I86" s="831" t="s">
        <v>439</v>
      </c>
      <c r="J86" s="829"/>
      <c r="K86" s="831" t="s">
        <v>439</v>
      </c>
      <c r="L86" s="829"/>
      <c r="M86" s="831" t="s">
        <v>439</v>
      </c>
      <c r="N86" s="829"/>
      <c r="O86" s="831" t="s">
        <v>439</v>
      </c>
      <c r="P86" s="829"/>
      <c r="Q86" s="831" t="s">
        <v>439</v>
      </c>
      <c r="R86" s="829"/>
      <c r="S86" s="831" t="s">
        <v>439</v>
      </c>
      <c r="T86" s="829"/>
      <c r="U86" s="831" t="s">
        <v>439</v>
      </c>
      <c r="V86" s="829"/>
      <c r="W86" s="831" t="s">
        <v>439</v>
      </c>
      <c r="X86" s="829"/>
      <c r="Y86" s="831" t="s">
        <v>439</v>
      </c>
      <c r="Z86" s="829"/>
      <c r="AA86" s="856"/>
      <c r="AB86" s="829"/>
      <c r="AC86" s="830"/>
      <c r="AD86" s="831" t="s">
        <v>439</v>
      </c>
      <c r="AE86" s="829"/>
      <c r="AF86" s="831" t="s">
        <v>439</v>
      </c>
      <c r="AG86" s="829"/>
      <c r="AH86" s="831" t="s">
        <v>439</v>
      </c>
      <c r="AI86" s="829"/>
      <c r="AJ86" s="831" t="s">
        <v>439</v>
      </c>
      <c r="AK86" s="829"/>
      <c r="AL86" s="831" t="s">
        <v>439</v>
      </c>
      <c r="AM86" s="829"/>
      <c r="AN86" s="831" t="s">
        <v>439</v>
      </c>
      <c r="AO86" s="829"/>
      <c r="AP86" s="831" t="s">
        <v>439</v>
      </c>
      <c r="AQ86" s="829"/>
      <c r="AR86" s="831" t="s">
        <v>439</v>
      </c>
      <c r="AS86" s="829"/>
      <c r="AT86" s="831" t="s">
        <v>439</v>
      </c>
      <c r="AU86" s="829"/>
      <c r="AV86" s="831" t="s">
        <v>439</v>
      </c>
      <c r="AX86" s="831" t="s">
        <v>439</v>
      </c>
      <c r="AZ86" s="831" t="s">
        <v>439</v>
      </c>
      <c r="BB86" s="856"/>
    </row>
    <row r="87" spans="1:54" ht="15.6">
      <c r="A87" s="829"/>
      <c r="B87" s="829"/>
      <c r="C87" s="829"/>
      <c r="D87" s="829"/>
      <c r="E87" s="829"/>
      <c r="F87" s="829"/>
      <c r="G87" s="829"/>
      <c r="H87" s="829"/>
      <c r="I87" s="829"/>
      <c r="J87" s="829"/>
      <c r="K87" s="829"/>
      <c r="L87" s="829"/>
      <c r="M87" s="829"/>
      <c r="N87" s="829"/>
      <c r="O87" s="829"/>
      <c r="P87" s="829"/>
      <c r="Q87" s="829"/>
      <c r="R87" s="829"/>
      <c r="S87" s="829"/>
      <c r="T87" s="829"/>
      <c r="U87" s="829"/>
      <c r="V87" s="829"/>
      <c r="W87" s="829"/>
      <c r="X87" s="829"/>
      <c r="Y87" s="829"/>
      <c r="Z87" s="829"/>
      <c r="AA87" s="856"/>
      <c r="AB87" s="829"/>
      <c r="AC87" s="830"/>
      <c r="AD87" s="829"/>
      <c r="AE87" s="829"/>
      <c r="AF87" s="829"/>
      <c r="AG87" s="829"/>
      <c r="AH87" s="829"/>
      <c r="AI87" s="829"/>
      <c r="AJ87" s="829"/>
      <c r="AK87" s="829"/>
      <c r="AL87" s="829"/>
      <c r="AM87" s="829"/>
      <c r="AN87" s="829"/>
      <c r="AO87" s="829"/>
      <c r="AP87" s="829"/>
      <c r="AQ87" s="829"/>
      <c r="AR87" s="829"/>
      <c r="AS87" s="829"/>
      <c r="AT87" s="829"/>
      <c r="AU87" s="829"/>
      <c r="AV87" s="829"/>
      <c r="BB87" s="856"/>
    </row>
    <row r="88" spans="1:54" ht="15.6">
      <c r="B88" s="825"/>
      <c r="C88" s="825"/>
      <c r="D88" s="825"/>
      <c r="E88" s="825"/>
      <c r="F88" s="825"/>
      <c r="G88" s="825"/>
      <c r="H88" s="825"/>
      <c r="I88" s="825"/>
      <c r="J88" s="825"/>
      <c r="K88" s="825"/>
      <c r="L88" s="825"/>
      <c r="M88" s="827"/>
      <c r="N88" s="825"/>
      <c r="O88" s="825"/>
      <c r="P88" s="829"/>
      <c r="Q88" s="829"/>
      <c r="R88" s="829"/>
      <c r="S88" s="829"/>
      <c r="T88" s="829"/>
      <c r="U88" s="829"/>
      <c r="V88" s="829"/>
      <c r="W88" s="829"/>
      <c r="X88" s="829"/>
      <c r="Y88" s="829"/>
      <c r="Z88" s="825"/>
      <c r="AA88" s="856"/>
      <c r="AB88" s="829"/>
      <c r="AC88" s="830"/>
      <c r="AD88" s="829"/>
      <c r="AE88" s="829"/>
      <c r="AF88" s="829"/>
      <c r="AG88" s="829"/>
      <c r="AH88" s="829"/>
      <c r="AI88" s="829"/>
      <c r="AJ88" s="829"/>
      <c r="AK88" s="829"/>
      <c r="AL88" s="829"/>
      <c r="AM88" s="829"/>
      <c r="AN88" s="829"/>
      <c r="AO88" s="829"/>
      <c r="AP88" s="829"/>
      <c r="AQ88" s="829"/>
      <c r="AR88" s="829"/>
      <c r="AS88" s="829"/>
      <c r="AT88" s="829"/>
      <c r="AU88" s="829"/>
      <c r="AV88" s="829"/>
      <c r="BB88" s="856"/>
    </row>
    <row r="89" spans="1:54" ht="15.6">
      <c r="A89" s="836" t="s">
        <v>501</v>
      </c>
      <c r="B89" s="825"/>
      <c r="C89" s="825"/>
      <c r="D89" s="825"/>
      <c r="E89" s="825"/>
      <c r="F89" s="825"/>
      <c r="G89" s="825"/>
      <c r="H89" s="825"/>
      <c r="I89" s="825"/>
      <c r="J89" s="825"/>
      <c r="K89" s="825"/>
      <c r="L89" s="825"/>
      <c r="M89" s="827"/>
      <c r="N89" s="825"/>
      <c r="O89" s="825"/>
      <c r="P89" s="825"/>
      <c r="Q89" s="825"/>
      <c r="R89" s="825"/>
      <c r="S89" s="825"/>
      <c r="T89" s="825"/>
      <c r="U89" s="825"/>
      <c r="V89" s="825"/>
      <c r="W89" s="825"/>
      <c r="X89" s="825"/>
      <c r="Y89" s="825"/>
      <c r="Z89" s="825"/>
      <c r="AA89" s="856"/>
      <c r="AB89" s="836" t="s">
        <v>501</v>
      </c>
      <c r="AC89" s="827"/>
      <c r="AD89" s="825"/>
      <c r="AE89" s="825"/>
      <c r="AF89" s="825"/>
      <c r="AG89" s="825"/>
      <c r="AH89" s="825"/>
      <c r="AI89" s="825"/>
      <c r="AJ89" s="825"/>
      <c r="AK89" s="825"/>
      <c r="AL89" s="825"/>
      <c r="AM89" s="825"/>
      <c r="AN89" s="827"/>
      <c r="AO89" s="825"/>
      <c r="AP89" s="825"/>
      <c r="AQ89" s="825"/>
      <c r="AR89" s="825"/>
      <c r="AS89" s="825"/>
      <c r="AT89" s="825"/>
      <c r="AU89" s="825"/>
      <c r="AV89" s="827"/>
      <c r="BB89" s="856"/>
    </row>
    <row r="90" spans="1:54" ht="15.6">
      <c r="A90" s="836" t="s">
        <v>502</v>
      </c>
      <c r="B90" s="866"/>
      <c r="C90" s="866"/>
      <c r="D90" s="866"/>
      <c r="E90" s="866"/>
      <c r="F90" s="826"/>
      <c r="G90" s="826"/>
      <c r="H90" s="826"/>
      <c r="I90" s="826"/>
      <c r="J90" s="826"/>
      <c r="K90" s="826"/>
      <c r="L90" s="826"/>
      <c r="M90" s="826"/>
      <c r="N90" s="826"/>
      <c r="O90" s="826"/>
      <c r="P90" s="825"/>
      <c r="Q90" s="825"/>
      <c r="R90" s="825"/>
      <c r="S90" s="825"/>
      <c r="T90" s="825"/>
      <c r="U90" s="825"/>
      <c r="V90" s="825"/>
      <c r="W90" s="825"/>
      <c r="X90" s="825"/>
      <c r="Y90" s="825"/>
      <c r="Z90" s="826"/>
      <c r="AA90" s="856"/>
      <c r="AB90" s="836" t="s">
        <v>502</v>
      </c>
      <c r="AC90" s="827"/>
      <c r="AD90" s="825"/>
      <c r="AE90" s="825"/>
      <c r="AF90" s="825"/>
      <c r="AG90" s="825"/>
      <c r="AH90" s="825"/>
      <c r="AI90" s="825"/>
      <c r="AJ90" s="825"/>
      <c r="AK90" s="825"/>
      <c r="AL90" s="825"/>
      <c r="AM90" s="825"/>
      <c r="AN90" s="827"/>
      <c r="AO90" s="825"/>
      <c r="AP90" s="825"/>
      <c r="AQ90" s="825"/>
      <c r="AR90" s="825"/>
      <c r="AS90" s="825"/>
      <c r="AT90" s="825"/>
      <c r="AU90" s="825"/>
      <c r="AV90" s="827"/>
      <c r="BB90" s="856"/>
    </row>
    <row r="91" spans="1:54" ht="15.6">
      <c r="A91" s="836" t="s">
        <v>503</v>
      </c>
      <c r="P91" s="826"/>
      <c r="Q91" s="826"/>
      <c r="R91" s="826"/>
      <c r="S91" s="826"/>
      <c r="T91" s="826"/>
      <c r="U91" s="826"/>
      <c r="V91" s="826"/>
      <c r="W91" s="826"/>
      <c r="X91" s="826"/>
      <c r="Y91" s="826"/>
      <c r="AA91" s="856"/>
      <c r="AB91" s="836" t="s">
        <v>503</v>
      </c>
      <c r="AC91" s="827"/>
      <c r="AD91" s="826"/>
      <c r="AE91" s="826"/>
      <c r="AF91" s="826"/>
      <c r="AG91" s="826"/>
      <c r="AH91" s="826"/>
      <c r="AI91" s="826"/>
      <c r="AJ91" s="826"/>
      <c r="AK91" s="826"/>
      <c r="AL91" s="826"/>
      <c r="AM91" s="826"/>
      <c r="AN91" s="826"/>
      <c r="AO91" s="826"/>
      <c r="AP91" s="826"/>
      <c r="AQ91" s="826"/>
      <c r="AR91" s="826"/>
      <c r="AS91" s="826"/>
      <c r="AT91" s="826"/>
      <c r="AU91" s="826"/>
      <c r="AV91" s="826"/>
      <c r="BB91" s="856"/>
    </row>
    <row r="92" spans="1:54" ht="17.399999999999999">
      <c r="O92" s="633"/>
      <c r="P92" s="633"/>
      <c r="Q92" s="633"/>
      <c r="R92" s="633"/>
      <c r="S92" s="633"/>
      <c r="T92" s="633"/>
      <c r="U92" s="633"/>
      <c r="V92" s="633"/>
      <c r="W92" s="633"/>
      <c r="X92" s="633"/>
      <c r="Y92" s="633"/>
      <c r="AA92" s="856"/>
      <c r="AB92" s="836"/>
      <c r="BB92" s="856"/>
    </row>
    <row r="93" spans="1:54" ht="15.6">
      <c r="AA93" s="856"/>
      <c r="BB93" s="856"/>
    </row>
    <row r="94" spans="1:54" ht="15.6">
      <c r="AA94" s="856"/>
      <c r="BB94" s="856"/>
    </row>
    <row r="95" spans="1:54" ht="15.6">
      <c r="AA95" s="856"/>
      <c r="BB95" s="856"/>
    </row>
    <row r="96" spans="1:54" ht="15.6">
      <c r="AA96" s="856"/>
      <c r="BB96" s="856"/>
    </row>
    <row r="97" spans="1:54" ht="15.6">
      <c r="A97" s="856"/>
      <c r="B97" s="856"/>
      <c r="C97" s="856"/>
      <c r="D97" s="856"/>
      <c r="E97" s="856"/>
      <c r="F97" s="856"/>
      <c r="G97" s="856"/>
      <c r="H97" s="856"/>
      <c r="I97" s="856"/>
      <c r="J97" s="856"/>
      <c r="K97" s="856"/>
      <c r="L97" s="856"/>
      <c r="M97" s="856"/>
      <c r="N97" s="856"/>
      <c r="O97" s="856"/>
      <c r="P97" s="856"/>
      <c r="Q97" s="856"/>
      <c r="R97" s="856"/>
      <c r="S97" s="856"/>
      <c r="T97" s="856"/>
      <c r="U97" s="856"/>
      <c r="V97" s="856"/>
      <c r="W97" s="856"/>
      <c r="X97" s="856"/>
      <c r="Y97" s="856"/>
      <c r="Z97" s="856"/>
      <c r="AA97" s="856"/>
      <c r="AB97" s="856"/>
      <c r="AC97" s="867"/>
      <c r="AD97" s="856"/>
      <c r="AE97" s="856"/>
      <c r="AF97" s="856"/>
      <c r="AG97" s="856"/>
      <c r="AH97" s="856"/>
      <c r="AI97" s="856"/>
      <c r="AJ97" s="856"/>
      <c r="AK97" s="856"/>
      <c r="AL97" s="856"/>
      <c r="AM97" s="856"/>
      <c r="AN97" s="856"/>
      <c r="AO97" s="856"/>
      <c r="AP97" s="856"/>
      <c r="AQ97" s="856"/>
      <c r="AR97" s="856"/>
      <c r="AS97" s="856"/>
      <c r="AT97" s="856"/>
      <c r="AU97" s="856"/>
      <c r="AV97" s="856"/>
      <c r="AW97" s="856"/>
      <c r="AX97" s="856"/>
      <c r="AY97" s="856"/>
      <c r="AZ97" s="856"/>
      <c r="BA97" s="856"/>
      <c r="BB97" s="856"/>
    </row>
    <row r="103" spans="1:54">
      <c r="A103" s="868" t="s">
        <v>545</v>
      </c>
    </row>
    <row r="104" spans="1:54">
      <c r="A104" s="868" t="s">
        <v>546</v>
      </c>
    </row>
  </sheetData>
  <mergeCells count="8">
    <mergeCell ref="A6:X6"/>
    <mergeCell ref="AB6:AY6"/>
    <mergeCell ref="A3:W3"/>
    <mergeCell ref="AB3:AY3"/>
    <mergeCell ref="A4:W4"/>
    <mergeCell ref="AB4:AY4"/>
    <mergeCell ref="A5:W5"/>
    <mergeCell ref="AB5:AY5"/>
  </mergeCells>
  <printOptions horizontalCentered="1"/>
  <pageMargins left="0.45" right="0.45" top="0.5" bottom="0.5" header="0.3" footer="0.3"/>
  <pageSetup scale="40" orientation="landscape" blackAndWhite="1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7D62B2-69CD-477F-975E-71D88F16A455}">
  <sheetPr>
    <tabColor rgb="FF92D050"/>
  </sheetPr>
  <dimension ref="A3:Q241"/>
  <sheetViews>
    <sheetView topLeftCell="A87" workbookViewId="0">
      <selection activeCell="E189" sqref="E189"/>
    </sheetView>
  </sheetViews>
  <sheetFormatPr defaultColWidth="7.125" defaultRowHeight="13.8"/>
  <cols>
    <col min="1" max="1" width="2.625" style="822" customWidth="1"/>
    <col min="2" max="2" width="3.125" style="954" customWidth="1"/>
    <col min="3" max="3" width="49.125" style="954" customWidth="1"/>
    <col min="4" max="4" width="22.375" style="954" customWidth="1"/>
    <col min="5" max="5" width="17.375" style="954" customWidth="1"/>
    <col min="6" max="6" width="9.125" style="957" customWidth="1"/>
    <col min="7" max="7" width="7.125" style="954"/>
    <col min="8" max="8" width="19.375" style="954" customWidth="1"/>
    <col min="9" max="9" width="18.375" style="954" customWidth="1"/>
    <col min="10" max="10" width="3.625" style="954" customWidth="1"/>
    <col min="11" max="11" width="20.625" style="954" customWidth="1"/>
    <col min="12" max="12" width="21.625" style="954" customWidth="1"/>
    <col min="13" max="13" width="27.875" style="954" customWidth="1"/>
    <col min="14" max="14" width="11.875" style="954" customWidth="1"/>
    <col min="15" max="15" width="10.125" style="954" customWidth="1"/>
    <col min="16" max="16" width="15.375" style="954" customWidth="1"/>
    <col min="17" max="195" width="7.125" style="954"/>
    <col min="196" max="196" width="1.375" style="954" customWidth="1"/>
    <col min="197" max="197" width="41.125" style="954" customWidth="1"/>
    <col min="198" max="198" width="5.375" style="954" bestFit="1" customWidth="1"/>
    <col min="199" max="199" width="9.375" style="954" customWidth="1"/>
    <col min="200" max="200" width="22.125" style="954" customWidth="1"/>
    <col min="201" max="201" width="21.375" style="954" customWidth="1"/>
    <col min="202" max="202" width="16.625" style="954" customWidth="1"/>
    <col min="203" max="203" width="12.625" style="954" customWidth="1"/>
    <col min="204" max="204" width="20.625" style="954" customWidth="1"/>
    <col min="205" max="205" width="19.625" style="954" customWidth="1"/>
    <col min="206" max="206" width="14" style="954" customWidth="1"/>
    <col min="207" max="207" width="15.375" style="954" customWidth="1"/>
    <col min="208" max="208" width="13.625" style="954" customWidth="1"/>
    <col min="209" max="209" width="3.125" style="954" customWidth="1"/>
    <col min="210" max="210" width="9.125" style="954" bestFit="1" customWidth="1"/>
    <col min="211" max="232" width="0" style="954" hidden="1" customWidth="1"/>
    <col min="233" max="236" width="7.125" style="954"/>
    <col min="237" max="237" width="15.625" style="954" bestFit="1" customWidth="1"/>
    <col min="238" max="451" width="7.125" style="954"/>
    <col min="452" max="452" width="1.375" style="954" customWidth="1"/>
    <col min="453" max="453" width="41.125" style="954" customWidth="1"/>
    <col min="454" max="454" width="5.375" style="954" bestFit="1" customWidth="1"/>
    <col min="455" max="455" width="9.375" style="954" customWidth="1"/>
    <col min="456" max="456" width="22.125" style="954" customWidth="1"/>
    <col min="457" max="457" width="21.375" style="954" customWidth="1"/>
    <col min="458" max="458" width="16.625" style="954" customWidth="1"/>
    <col min="459" max="459" width="12.625" style="954" customWidth="1"/>
    <col min="460" max="460" width="20.625" style="954" customWidth="1"/>
    <col min="461" max="461" width="19.625" style="954" customWidth="1"/>
    <col min="462" max="462" width="14" style="954" customWidth="1"/>
    <col min="463" max="463" width="15.375" style="954" customWidth="1"/>
    <col min="464" max="464" width="13.625" style="954" customWidth="1"/>
    <col min="465" max="465" width="3.125" style="954" customWidth="1"/>
    <col min="466" max="466" width="9.125" style="954" bestFit="1" customWidth="1"/>
    <col min="467" max="488" width="0" style="954" hidden="1" customWidth="1"/>
    <col min="489" max="492" width="7.125" style="954"/>
    <col min="493" max="493" width="15.625" style="954" bestFit="1" customWidth="1"/>
    <col min="494" max="707" width="7.125" style="954"/>
    <col min="708" max="708" width="1.375" style="954" customWidth="1"/>
    <col min="709" max="709" width="41.125" style="954" customWidth="1"/>
    <col min="710" max="710" width="5.375" style="954" bestFit="1" customWidth="1"/>
    <col min="711" max="711" width="9.375" style="954" customWidth="1"/>
    <col min="712" max="712" width="22.125" style="954" customWidth="1"/>
    <col min="713" max="713" width="21.375" style="954" customWidth="1"/>
    <col min="714" max="714" width="16.625" style="954" customWidth="1"/>
    <col min="715" max="715" width="12.625" style="954" customWidth="1"/>
    <col min="716" max="716" width="20.625" style="954" customWidth="1"/>
    <col min="717" max="717" width="19.625" style="954" customWidth="1"/>
    <col min="718" max="718" width="14" style="954" customWidth="1"/>
    <col min="719" max="719" width="15.375" style="954" customWidth="1"/>
    <col min="720" max="720" width="13.625" style="954" customWidth="1"/>
    <col min="721" max="721" width="3.125" style="954" customWidth="1"/>
    <col min="722" max="722" width="9.125" style="954" bestFit="1" customWidth="1"/>
    <col min="723" max="744" width="0" style="954" hidden="1" customWidth="1"/>
    <col min="745" max="748" width="7.125" style="954"/>
    <col min="749" max="749" width="15.625" style="954" bestFit="1" customWidth="1"/>
    <col min="750" max="963" width="7.125" style="954"/>
    <col min="964" max="964" width="1.375" style="954" customWidth="1"/>
    <col min="965" max="965" width="41.125" style="954" customWidth="1"/>
    <col min="966" max="966" width="5.375" style="954" bestFit="1" customWidth="1"/>
    <col min="967" max="967" width="9.375" style="954" customWidth="1"/>
    <col min="968" max="968" width="22.125" style="954" customWidth="1"/>
    <col min="969" max="969" width="21.375" style="954" customWidth="1"/>
    <col min="970" max="970" width="16.625" style="954" customWidth="1"/>
    <col min="971" max="971" width="12.625" style="954" customWidth="1"/>
    <col min="972" max="972" width="20.625" style="954" customWidth="1"/>
    <col min="973" max="973" width="19.625" style="954" customWidth="1"/>
    <col min="974" max="974" width="14" style="954" customWidth="1"/>
    <col min="975" max="975" width="15.375" style="954" customWidth="1"/>
    <col min="976" max="976" width="13.625" style="954" customWidth="1"/>
    <col min="977" max="977" width="3.125" style="954" customWidth="1"/>
    <col min="978" max="978" width="9.125" style="954" bestFit="1" customWidth="1"/>
    <col min="979" max="1000" width="0" style="954" hidden="1" customWidth="1"/>
    <col min="1001" max="1004" width="7.125" style="954"/>
    <col min="1005" max="1005" width="15.625" style="954" bestFit="1" customWidth="1"/>
    <col min="1006" max="1219" width="7.125" style="954"/>
    <col min="1220" max="1220" width="1.375" style="954" customWidth="1"/>
    <col min="1221" max="1221" width="41.125" style="954" customWidth="1"/>
    <col min="1222" max="1222" width="5.375" style="954" bestFit="1" customWidth="1"/>
    <col min="1223" max="1223" width="9.375" style="954" customWidth="1"/>
    <col min="1224" max="1224" width="22.125" style="954" customWidth="1"/>
    <col min="1225" max="1225" width="21.375" style="954" customWidth="1"/>
    <col min="1226" max="1226" width="16.625" style="954" customWidth="1"/>
    <col min="1227" max="1227" width="12.625" style="954" customWidth="1"/>
    <col min="1228" max="1228" width="20.625" style="954" customWidth="1"/>
    <col min="1229" max="1229" width="19.625" style="954" customWidth="1"/>
    <col min="1230" max="1230" width="14" style="954" customWidth="1"/>
    <col min="1231" max="1231" width="15.375" style="954" customWidth="1"/>
    <col min="1232" max="1232" width="13.625" style="954" customWidth="1"/>
    <col min="1233" max="1233" width="3.125" style="954" customWidth="1"/>
    <col min="1234" max="1234" width="9.125" style="954" bestFit="1" customWidth="1"/>
    <col min="1235" max="1256" width="0" style="954" hidden="1" customWidth="1"/>
    <col min="1257" max="1260" width="7.125" style="954"/>
    <col min="1261" max="1261" width="15.625" style="954" bestFit="1" customWidth="1"/>
    <col min="1262" max="1475" width="7.125" style="954"/>
    <col min="1476" max="1476" width="1.375" style="954" customWidth="1"/>
    <col min="1477" max="1477" width="41.125" style="954" customWidth="1"/>
    <col min="1478" max="1478" width="5.375" style="954" bestFit="1" customWidth="1"/>
    <col min="1479" max="1479" width="9.375" style="954" customWidth="1"/>
    <col min="1480" max="1480" width="22.125" style="954" customWidth="1"/>
    <col min="1481" max="1481" width="21.375" style="954" customWidth="1"/>
    <col min="1482" max="1482" width="16.625" style="954" customWidth="1"/>
    <col min="1483" max="1483" width="12.625" style="954" customWidth="1"/>
    <col min="1484" max="1484" width="20.625" style="954" customWidth="1"/>
    <col min="1485" max="1485" width="19.625" style="954" customWidth="1"/>
    <col min="1486" max="1486" width="14" style="954" customWidth="1"/>
    <col min="1487" max="1487" width="15.375" style="954" customWidth="1"/>
    <col min="1488" max="1488" width="13.625" style="954" customWidth="1"/>
    <col min="1489" max="1489" width="3.125" style="954" customWidth="1"/>
    <col min="1490" max="1490" width="9.125" style="954" bestFit="1" customWidth="1"/>
    <col min="1491" max="1512" width="0" style="954" hidden="1" customWidth="1"/>
    <col min="1513" max="1516" width="7.125" style="954"/>
    <col min="1517" max="1517" width="15.625" style="954" bestFit="1" customWidth="1"/>
    <col min="1518" max="1731" width="7.125" style="954"/>
    <col min="1732" max="1732" width="1.375" style="954" customWidth="1"/>
    <col min="1733" max="1733" width="41.125" style="954" customWidth="1"/>
    <col min="1734" max="1734" width="5.375" style="954" bestFit="1" customWidth="1"/>
    <col min="1735" max="1735" width="9.375" style="954" customWidth="1"/>
    <col min="1736" max="1736" width="22.125" style="954" customWidth="1"/>
    <col min="1737" max="1737" width="21.375" style="954" customWidth="1"/>
    <col min="1738" max="1738" width="16.625" style="954" customWidth="1"/>
    <col min="1739" max="1739" width="12.625" style="954" customWidth="1"/>
    <col min="1740" max="1740" width="20.625" style="954" customWidth="1"/>
    <col min="1741" max="1741" width="19.625" style="954" customWidth="1"/>
    <col min="1742" max="1742" width="14" style="954" customWidth="1"/>
    <col min="1743" max="1743" width="15.375" style="954" customWidth="1"/>
    <col min="1744" max="1744" width="13.625" style="954" customWidth="1"/>
    <col min="1745" max="1745" width="3.125" style="954" customWidth="1"/>
    <col min="1746" max="1746" width="9.125" style="954" bestFit="1" customWidth="1"/>
    <col min="1747" max="1768" width="0" style="954" hidden="1" customWidth="1"/>
    <col min="1769" max="1772" width="7.125" style="954"/>
    <col min="1773" max="1773" width="15.625" style="954" bestFit="1" customWidth="1"/>
    <col min="1774" max="1987" width="7.125" style="954"/>
    <col min="1988" max="1988" width="1.375" style="954" customWidth="1"/>
    <col min="1989" max="1989" width="41.125" style="954" customWidth="1"/>
    <col min="1990" max="1990" width="5.375" style="954" bestFit="1" customWidth="1"/>
    <col min="1991" max="1991" width="9.375" style="954" customWidth="1"/>
    <col min="1992" max="1992" width="22.125" style="954" customWidth="1"/>
    <col min="1993" max="1993" width="21.375" style="954" customWidth="1"/>
    <col min="1994" max="1994" width="16.625" style="954" customWidth="1"/>
    <col min="1995" max="1995" width="12.625" style="954" customWidth="1"/>
    <col min="1996" max="1996" width="20.625" style="954" customWidth="1"/>
    <col min="1997" max="1997" width="19.625" style="954" customWidth="1"/>
    <col min="1998" max="1998" width="14" style="954" customWidth="1"/>
    <col min="1999" max="1999" width="15.375" style="954" customWidth="1"/>
    <col min="2000" max="2000" width="13.625" style="954" customWidth="1"/>
    <col min="2001" max="2001" width="3.125" style="954" customWidth="1"/>
    <col min="2002" max="2002" width="9.125" style="954" bestFit="1" customWidth="1"/>
    <col min="2003" max="2024" width="0" style="954" hidden="1" customWidth="1"/>
    <col min="2025" max="2028" width="7.125" style="954"/>
    <col min="2029" max="2029" width="15.625" style="954" bestFit="1" customWidth="1"/>
    <col min="2030" max="2243" width="7.125" style="954"/>
    <col min="2244" max="2244" width="1.375" style="954" customWidth="1"/>
    <col min="2245" max="2245" width="41.125" style="954" customWidth="1"/>
    <col min="2246" max="2246" width="5.375" style="954" bestFit="1" customWidth="1"/>
    <col min="2247" max="2247" width="9.375" style="954" customWidth="1"/>
    <col min="2248" max="2248" width="22.125" style="954" customWidth="1"/>
    <col min="2249" max="2249" width="21.375" style="954" customWidth="1"/>
    <col min="2250" max="2250" width="16.625" style="954" customWidth="1"/>
    <col min="2251" max="2251" width="12.625" style="954" customWidth="1"/>
    <col min="2252" max="2252" width="20.625" style="954" customWidth="1"/>
    <col min="2253" max="2253" width="19.625" style="954" customWidth="1"/>
    <col min="2254" max="2254" width="14" style="954" customWidth="1"/>
    <col min="2255" max="2255" width="15.375" style="954" customWidth="1"/>
    <col min="2256" max="2256" width="13.625" style="954" customWidth="1"/>
    <col min="2257" max="2257" width="3.125" style="954" customWidth="1"/>
    <col min="2258" max="2258" width="9.125" style="954" bestFit="1" customWidth="1"/>
    <col min="2259" max="2280" width="0" style="954" hidden="1" customWidth="1"/>
    <col min="2281" max="2284" width="7.125" style="954"/>
    <col min="2285" max="2285" width="15.625" style="954" bestFit="1" customWidth="1"/>
    <col min="2286" max="2499" width="7.125" style="954"/>
    <col min="2500" max="2500" width="1.375" style="954" customWidth="1"/>
    <col min="2501" max="2501" width="41.125" style="954" customWidth="1"/>
    <col min="2502" max="2502" width="5.375" style="954" bestFit="1" customWidth="1"/>
    <col min="2503" max="2503" width="9.375" style="954" customWidth="1"/>
    <col min="2504" max="2504" width="22.125" style="954" customWidth="1"/>
    <col min="2505" max="2505" width="21.375" style="954" customWidth="1"/>
    <col min="2506" max="2506" width="16.625" style="954" customWidth="1"/>
    <col min="2507" max="2507" width="12.625" style="954" customWidth="1"/>
    <col min="2508" max="2508" width="20.625" style="954" customWidth="1"/>
    <col min="2509" max="2509" width="19.625" style="954" customWidth="1"/>
    <col min="2510" max="2510" width="14" style="954" customWidth="1"/>
    <col min="2511" max="2511" width="15.375" style="954" customWidth="1"/>
    <col min="2512" max="2512" width="13.625" style="954" customWidth="1"/>
    <col min="2513" max="2513" width="3.125" style="954" customWidth="1"/>
    <col min="2514" max="2514" width="9.125" style="954" bestFit="1" customWidth="1"/>
    <col min="2515" max="2536" width="0" style="954" hidden="1" customWidth="1"/>
    <col min="2537" max="2540" width="7.125" style="954"/>
    <col min="2541" max="2541" width="15.625" style="954" bestFit="1" customWidth="1"/>
    <col min="2542" max="2755" width="7.125" style="954"/>
    <col min="2756" max="2756" width="1.375" style="954" customWidth="1"/>
    <col min="2757" max="2757" width="41.125" style="954" customWidth="1"/>
    <col min="2758" max="2758" width="5.375" style="954" bestFit="1" customWidth="1"/>
    <col min="2759" max="2759" width="9.375" style="954" customWidth="1"/>
    <col min="2760" max="2760" width="22.125" style="954" customWidth="1"/>
    <col min="2761" max="2761" width="21.375" style="954" customWidth="1"/>
    <col min="2762" max="2762" width="16.625" style="954" customWidth="1"/>
    <col min="2763" max="2763" width="12.625" style="954" customWidth="1"/>
    <col min="2764" max="2764" width="20.625" style="954" customWidth="1"/>
    <col min="2765" max="2765" width="19.625" style="954" customWidth="1"/>
    <col min="2766" max="2766" width="14" style="954" customWidth="1"/>
    <col min="2767" max="2767" width="15.375" style="954" customWidth="1"/>
    <col min="2768" max="2768" width="13.625" style="954" customWidth="1"/>
    <col min="2769" max="2769" width="3.125" style="954" customWidth="1"/>
    <col min="2770" max="2770" width="9.125" style="954" bestFit="1" customWidth="1"/>
    <col min="2771" max="2792" width="0" style="954" hidden="1" customWidth="1"/>
    <col min="2793" max="2796" width="7.125" style="954"/>
    <col min="2797" max="2797" width="15.625" style="954" bestFit="1" customWidth="1"/>
    <col min="2798" max="3011" width="7.125" style="954"/>
    <col min="3012" max="3012" width="1.375" style="954" customWidth="1"/>
    <col min="3013" max="3013" width="41.125" style="954" customWidth="1"/>
    <col min="3014" max="3014" width="5.375" style="954" bestFit="1" customWidth="1"/>
    <col min="3015" max="3015" width="9.375" style="954" customWidth="1"/>
    <col min="3016" max="3016" width="22.125" style="954" customWidth="1"/>
    <col min="3017" max="3017" width="21.375" style="954" customWidth="1"/>
    <col min="3018" max="3018" width="16.625" style="954" customWidth="1"/>
    <col min="3019" max="3019" width="12.625" style="954" customWidth="1"/>
    <col min="3020" max="3020" width="20.625" style="954" customWidth="1"/>
    <col min="3021" max="3021" width="19.625" style="954" customWidth="1"/>
    <col min="3022" max="3022" width="14" style="954" customWidth="1"/>
    <col min="3023" max="3023" width="15.375" style="954" customWidth="1"/>
    <col min="3024" max="3024" width="13.625" style="954" customWidth="1"/>
    <col min="3025" max="3025" width="3.125" style="954" customWidth="1"/>
    <col min="3026" max="3026" width="9.125" style="954" bestFit="1" customWidth="1"/>
    <col min="3027" max="3048" width="0" style="954" hidden="1" customWidth="1"/>
    <col min="3049" max="3052" width="7.125" style="954"/>
    <col min="3053" max="3053" width="15.625" style="954" bestFit="1" customWidth="1"/>
    <col min="3054" max="3267" width="7.125" style="954"/>
    <col min="3268" max="3268" width="1.375" style="954" customWidth="1"/>
    <col min="3269" max="3269" width="41.125" style="954" customWidth="1"/>
    <col min="3270" max="3270" width="5.375" style="954" bestFit="1" customWidth="1"/>
    <col min="3271" max="3271" width="9.375" style="954" customWidth="1"/>
    <col min="3272" max="3272" width="22.125" style="954" customWidth="1"/>
    <col min="3273" max="3273" width="21.375" style="954" customWidth="1"/>
    <col min="3274" max="3274" width="16.625" style="954" customWidth="1"/>
    <col min="3275" max="3275" width="12.625" style="954" customWidth="1"/>
    <col min="3276" max="3276" width="20.625" style="954" customWidth="1"/>
    <col min="3277" max="3277" width="19.625" style="954" customWidth="1"/>
    <col min="3278" max="3278" width="14" style="954" customWidth="1"/>
    <col min="3279" max="3279" width="15.375" style="954" customWidth="1"/>
    <col min="3280" max="3280" width="13.625" style="954" customWidth="1"/>
    <col min="3281" max="3281" width="3.125" style="954" customWidth="1"/>
    <col min="3282" max="3282" width="9.125" style="954" bestFit="1" customWidth="1"/>
    <col min="3283" max="3304" width="0" style="954" hidden="1" customWidth="1"/>
    <col min="3305" max="3308" width="7.125" style="954"/>
    <col min="3309" max="3309" width="15.625" style="954" bestFit="1" customWidth="1"/>
    <col min="3310" max="3523" width="7.125" style="954"/>
    <col min="3524" max="3524" width="1.375" style="954" customWidth="1"/>
    <col min="3525" max="3525" width="41.125" style="954" customWidth="1"/>
    <col min="3526" max="3526" width="5.375" style="954" bestFit="1" customWidth="1"/>
    <col min="3527" max="3527" width="9.375" style="954" customWidth="1"/>
    <col min="3528" max="3528" width="22.125" style="954" customWidth="1"/>
    <col min="3529" max="3529" width="21.375" style="954" customWidth="1"/>
    <col min="3530" max="3530" width="16.625" style="954" customWidth="1"/>
    <col min="3531" max="3531" width="12.625" style="954" customWidth="1"/>
    <col min="3532" max="3532" width="20.625" style="954" customWidth="1"/>
    <col min="3533" max="3533" width="19.625" style="954" customWidth="1"/>
    <col min="3534" max="3534" width="14" style="954" customWidth="1"/>
    <col min="3535" max="3535" width="15.375" style="954" customWidth="1"/>
    <col min="3536" max="3536" width="13.625" style="954" customWidth="1"/>
    <col min="3537" max="3537" width="3.125" style="954" customWidth="1"/>
    <col min="3538" max="3538" width="9.125" style="954" bestFit="1" customWidth="1"/>
    <col min="3539" max="3560" width="0" style="954" hidden="1" customWidth="1"/>
    <col min="3561" max="3564" width="7.125" style="954"/>
    <col min="3565" max="3565" width="15.625" style="954" bestFit="1" customWidth="1"/>
    <col min="3566" max="3779" width="7.125" style="954"/>
    <col min="3780" max="3780" width="1.375" style="954" customWidth="1"/>
    <col min="3781" max="3781" width="41.125" style="954" customWidth="1"/>
    <col min="3782" max="3782" width="5.375" style="954" bestFit="1" customWidth="1"/>
    <col min="3783" max="3783" width="9.375" style="954" customWidth="1"/>
    <col min="3784" max="3784" width="22.125" style="954" customWidth="1"/>
    <col min="3785" max="3785" width="21.375" style="954" customWidth="1"/>
    <col min="3786" max="3786" width="16.625" style="954" customWidth="1"/>
    <col min="3787" max="3787" width="12.625" style="954" customWidth="1"/>
    <col min="3788" max="3788" width="20.625" style="954" customWidth="1"/>
    <col min="3789" max="3789" width="19.625" style="954" customWidth="1"/>
    <col min="3790" max="3790" width="14" style="954" customWidth="1"/>
    <col min="3791" max="3791" width="15.375" style="954" customWidth="1"/>
    <col min="3792" max="3792" width="13.625" style="954" customWidth="1"/>
    <col min="3793" max="3793" width="3.125" style="954" customWidth="1"/>
    <col min="3794" max="3794" width="9.125" style="954" bestFit="1" customWidth="1"/>
    <col min="3795" max="3816" width="0" style="954" hidden="1" customWidth="1"/>
    <col min="3817" max="3820" width="7.125" style="954"/>
    <col min="3821" max="3821" width="15.625" style="954" bestFit="1" customWidth="1"/>
    <col min="3822" max="4035" width="7.125" style="954"/>
    <col min="4036" max="4036" width="1.375" style="954" customWidth="1"/>
    <col min="4037" max="4037" width="41.125" style="954" customWidth="1"/>
    <col min="4038" max="4038" width="5.375" style="954" bestFit="1" customWidth="1"/>
    <col min="4039" max="4039" width="9.375" style="954" customWidth="1"/>
    <col min="4040" max="4040" width="22.125" style="954" customWidth="1"/>
    <col min="4041" max="4041" width="21.375" style="954" customWidth="1"/>
    <col min="4042" max="4042" width="16.625" style="954" customWidth="1"/>
    <col min="4043" max="4043" width="12.625" style="954" customWidth="1"/>
    <col min="4044" max="4044" width="20.625" style="954" customWidth="1"/>
    <col min="4045" max="4045" width="19.625" style="954" customWidth="1"/>
    <col min="4046" max="4046" width="14" style="954" customWidth="1"/>
    <col min="4047" max="4047" width="15.375" style="954" customWidth="1"/>
    <col min="4048" max="4048" width="13.625" style="954" customWidth="1"/>
    <col min="4049" max="4049" width="3.125" style="954" customWidth="1"/>
    <col min="4050" max="4050" width="9.125" style="954" bestFit="1" customWidth="1"/>
    <col min="4051" max="4072" width="0" style="954" hidden="1" customWidth="1"/>
    <col min="4073" max="4076" width="7.125" style="954"/>
    <col min="4077" max="4077" width="15.625" style="954" bestFit="1" customWidth="1"/>
    <col min="4078" max="4291" width="7.125" style="954"/>
    <col min="4292" max="4292" width="1.375" style="954" customWidth="1"/>
    <col min="4293" max="4293" width="41.125" style="954" customWidth="1"/>
    <col min="4294" max="4294" width="5.375" style="954" bestFit="1" customWidth="1"/>
    <col min="4295" max="4295" width="9.375" style="954" customWidth="1"/>
    <col min="4296" max="4296" width="22.125" style="954" customWidth="1"/>
    <col min="4297" max="4297" width="21.375" style="954" customWidth="1"/>
    <col min="4298" max="4298" width="16.625" style="954" customWidth="1"/>
    <col min="4299" max="4299" width="12.625" style="954" customWidth="1"/>
    <col min="4300" max="4300" width="20.625" style="954" customWidth="1"/>
    <col min="4301" max="4301" width="19.625" style="954" customWidth="1"/>
    <col min="4302" max="4302" width="14" style="954" customWidth="1"/>
    <col min="4303" max="4303" width="15.375" style="954" customWidth="1"/>
    <col min="4304" max="4304" width="13.625" style="954" customWidth="1"/>
    <col min="4305" max="4305" width="3.125" style="954" customWidth="1"/>
    <col min="4306" max="4306" width="9.125" style="954" bestFit="1" customWidth="1"/>
    <col min="4307" max="4328" width="0" style="954" hidden="1" customWidth="1"/>
    <col min="4329" max="4332" width="7.125" style="954"/>
    <col min="4333" max="4333" width="15.625" style="954" bestFit="1" customWidth="1"/>
    <col min="4334" max="4547" width="7.125" style="954"/>
    <col min="4548" max="4548" width="1.375" style="954" customWidth="1"/>
    <col min="4549" max="4549" width="41.125" style="954" customWidth="1"/>
    <col min="4550" max="4550" width="5.375" style="954" bestFit="1" customWidth="1"/>
    <col min="4551" max="4551" width="9.375" style="954" customWidth="1"/>
    <col min="4552" max="4552" width="22.125" style="954" customWidth="1"/>
    <col min="4553" max="4553" width="21.375" style="954" customWidth="1"/>
    <col min="4554" max="4554" width="16.625" style="954" customWidth="1"/>
    <col min="4555" max="4555" width="12.625" style="954" customWidth="1"/>
    <col min="4556" max="4556" width="20.625" style="954" customWidth="1"/>
    <col min="4557" max="4557" width="19.625" style="954" customWidth="1"/>
    <col min="4558" max="4558" width="14" style="954" customWidth="1"/>
    <col min="4559" max="4559" width="15.375" style="954" customWidth="1"/>
    <col min="4560" max="4560" width="13.625" style="954" customWidth="1"/>
    <col min="4561" max="4561" width="3.125" style="954" customWidth="1"/>
    <col min="4562" max="4562" width="9.125" style="954" bestFit="1" customWidth="1"/>
    <col min="4563" max="4584" width="0" style="954" hidden="1" customWidth="1"/>
    <col min="4585" max="4588" width="7.125" style="954"/>
    <col min="4589" max="4589" width="15.625" style="954" bestFit="1" customWidth="1"/>
    <col min="4590" max="4803" width="7.125" style="954"/>
    <col min="4804" max="4804" width="1.375" style="954" customWidth="1"/>
    <col min="4805" max="4805" width="41.125" style="954" customWidth="1"/>
    <col min="4806" max="4806" width="5.375" style="954" bestFit="1" customWidth="1"/>
    <col min="4807" max="4807" width="9.375" style="954" customWidth="1"/>
    <col min="4808" max="4808" width="22.125" style="954" customWidth="1"/>
    <col min="4809" max="4809" width="21.375" style="954" customWidth="1"/>
    <col min="4810" max="4810" width="16.625" style="954" customWidth="1"/>
    <col min="4811" max="4811" width="12.625" style="954" customWidth="1"/>
    <col min="4812" max="4812" width="20.625" style="954" customWidth="1"/>
    <col min="4813" max="4813" width="19.625" style="954" customWidth="1"/>
    <col min="4814" max="4814" width="14" style="954" customWidth="1"/>
    <col min="4815" max="4815" width="15.375" style="954" customWidth="1"/>
    <col min="4816" max="4816" width="13.625" style="954" customWidth="1"/>
    <col min="4817" max="4817" width="3.125" style="954" customWidth="1"/>
    <col min="4818" max="4818" width="9.125" style="954" bestFit="1" customWidth="1"/>
    <col min="4819" max="4840" width="0" style="954" hidden="1" customWidth="1"/>
    <col min="4841" max="4844" width="7.125" style="954"/>
    <col min="4845" max="4845" width="15.625" style="954" bestFit="1" customWidth="1"/>
    <col min="4846" max="5059" width="7.125" style="954"/>
    <col min="5060" max="5060" width="1.375" style="954" customWidth="1"/>
    <col min="5061" max="5061" width="41.125" style="954" customWidth="1"/>
    <col min="5062" max="5062" width="5.375" style="954" bestFit="1" customWidth="1"/>
    <col min="5063" max="5063" width="9.375" style="954" customWidth="1"/>
    <col min="5064" max="5064" width="22.125" style="954" customWidth="1"/>
    <col min="5065" max="5065" width="21.375" style="954" customWidth="1"/>
    <col min="5066" max="5066" width="16.625" style="954" customWidth="1"/>
    <col min="5067" max="5067" width="12.625" style="954" customWidth="1"/>
    <col min="5068" max="5068" width="20.625" style="954" customWidth="1"/>
    <col min="5069" max="5069" width="19.625" style="954" customWidth="1"/>
    <col min="5070" max="5070" width="14" style="954" customWidth="1"/>
    <col min="5071" max="5071" width="15.375" style="954" customWidth="1"/>
    <col min="5072" max="5072" width="13.625" style="954" customWidth="1"/>
    <col min="5073" max="5073" width="3.125" style="954" customWidth="1"/>
    <col min="5074" max="5074" width="9.125" style="954" bestFit="1" customWidth="1"/>
    <col min="5075" max="5096" width="0" style="954" hidden="1" customWidth="1"/>
    <col min="5097" max="5100" width="7.125" style="954"/>
    <col min="5101" max="5101" width="15.625" style="954" bestFit="1" customWidth="1"/>
    <col min="5102" max="5315" width="7.125" style="954"/>
    <col min="5316" max="5316" width="1.375" style="954" customWidth="1"/>
    <col min="5317" max="5317" width="41.125" style="954" customWidth="1"/>
    <col min="5318" max="5318" width="5.375" style="954" bestFit="1" customWidth="1"/>
    <col min="5319" max="5319" width="9.375" style="954" customWidth="1"/>
    <col min="5320" max="5320" width="22.125" style="954" customWidth="1"/>
    <col min="5321" max="5321" width="21.375" style="954" customWidth="1"/>
    <col min="5322" max="5322" width="16.625" style="954" customWidth="1"/>
    <col min="5323" max="5323" width="12.625" style="954" customWidth="1"/>
    <col min="5324" max="5324" width="20.625" style="954" customWidth="1"/>
    <col min="5325" max="5325" width="19.625" style="954" customWidth="1"/>
    <col min="5326" max="5326" width="14" style="954" customWidth="1"/>
    <col min="5327" max="5327" width="15.375" style="954" customWidth="1"/>
    <col min="5328" max="5328" width="13.625" style="954" customWidth="1"/>
    <col min="5329" max="5329" width="3.125" style="954" customWidth="1"/>
    <col min="5330" max="5330" width="9.125" style="954" bestFit="1" customWidth="1"/>
    <col min="5331" max="5352" width="0" style="954" hidden="1" customWidth="1"/>
    <col min="5353" max="5356" width="7.125" style="954"/>
    <col min="5357" max="5357" width="15.625" style="954" bestFit="1" customWidth="1"/>
    <col min="5358" max="5571" width="7.125" style="954"/>
    <col min="5572" max="5572" width="1.375" style="954" customWidth="1"/>
    <col min="5573" max="5573" width="41.125" style="954" customWidth="1"/>
    <col min="5574" max="5574" width="5.375" style="954" bestFit="1" customWidth="1"/>
    <col min="5575" max="5575" width="9.375" style="954" customWidth="1"/>
    <col min="5576" max="5576" width="22.125" style="954" customWidth="1"/>
    <col min="5577" max="5577" width="21.375" style="954" customWidth="1"/>
    <col min="5578" max="5578" width="16.625" style="954" customWidth="1"/>
    <col min="5579" max="5579" width="12.625" style="954" customWidth="1"/>
    <col min="5580" max="5580" width="20.625" style="954" customWidth="1"/>
    <col min="5581" max="5581" width="19.625" style="954" customWidth="1"/>
    <col min="5582" max="5582" width="14" style="954" customWidth="1"/>
    <col min="5583" max="5583" width="15.375" style="954" customWidth="1"/>
    <col min="5584" max="5584" width="13.625" style="954" customWidth="1"/>
    <col min="5585" max="5585" width="3.125" style="954" customWidth="1"/>
    <col min="5586" max="5586" width="9.125" style="954" bestFit="1" customWidth="1"/>
    <col min="5587" max="5608" width="0" style="954" hidden="1" customWidth="1"/>
    <col min="5609" max="5612" width="7.125" style="954"/>
    <col min="5613" max="5613" width="15.625" style="954" bestFit="1" customWidth="1"/>
    <col min="5614" max="5827" width="7.125" style="954"/>
    <col min="5828" max="5828" width="1.375" style="954" customWidth="1"/>
    <col min="5829" max="5829" width="41.125" style="954" customWidth="1"/>
    <col min="5830" max="5830" width="5.375" style="954" bestFit="1" customWidth="1"/>
    <col min="5831" max="5831" width="9.375" style="954" customWidth="1"/>
    <col min="5832" max="5832" width="22.125" style="954" customWidth="1"/>
    <col min="5833" max="5833" width="21.375" style="954" customWidth="1"/>
    <col min="5834" max="5834" width="16.625" style="954" customWidth="1"/>
    <col min="5835" max="5835" width="12.625" style="954" customWidth="1"/>
    <col min="5836" max="5836" width="20.625" style="954" customWidth="1"/>
    <col min="5837" max="5837" width="19.625" style="954" customWidth="1"/>
    <col min="5838" max="5838" width="14" style="954" customWidth="1"/>
    <col min="5839" max="5839" width="15.375" style="954" customWidth="1"/>
    <col min="5840" max="5840" width="13.625" style="954" customWidth="1"/>
    <col min="5841" max="5841" width="3.125" style="954" customWidth="1"/>
    <col min="5842" max="5842" width="9.125" style="954" bestFit="1" customWidth="1"/>
    <col min="5843" max="5864" width="0" style="954" hidden="1" customWidth="1"/>
    <col min="5865" max="5868" width="7.125" style="954"/>
    <col min="5869" max="5869" width="15.625" style="954" bestFit="1" customWidth="1"/>
    <col min="5870" max="6083" width="7.125" style="954"/>
    <col min="6084" max="6084" width="1.375" style="954" customWidth="1"/>
    <col min="6085" max="6085" width="41.125" style="954" customWidth="1"/>
    <col min="6086" max="6086" width="5.375" style="954" bestFit="1" customWidth="1"/>
    <col min="6087" max="6087" width="9.375" style="954" customWidth="1"/>
    <col min="6088" max="6088" width="22.125" style="954" customWidth="1"/>
    <col min="6089" max="6089" width="21.375" style="954" customWidth="1"/>
    <col min="6090" max="6090" width="16.625" style="954" customWidth="1"/>
    <col min="6091" max="6091" width="12.625" style="954" customWidth="1"/>
    <col min="6092" max="6092" width="20.625" style="954" customWidth="1"/>
    <col min="6093" max="6093" width="19.625" style="954" customWidth="1"/>
    <col min="6094" max="6094" width="14" style="954" customWidth="1"/>
    <col min="6095" max="6095" width="15.375" style="954" customWidth="1"/>
    <col min="6096" max="6096" width="13.625" style="954" customWidth="1"/>
    <col min="6097" max="6097" width="3.125" style="954" customWidth="1"/>
    <col min="6098" max="6098" width="9.125" style="954" bestFit="1" customWidth="1"/>
    <col min="6099" max="6120" width="0" style="954" hidden="1" customWidth="1"/>
    <col min="6121" max="6124" width="7.125" style="954"/>
    <col min="6125" max="6125" width="15.625" style="954" bestFit="1" customWidth="1"/>
    <col min="6126" max="6339" width="7.125" style="954"/>
    <col min="6340" max="6340" width="1.375" style="954" customWidth="1"/>
    <col min="6341" max="6341" width="41.125" style="954" customWidth="1"/>
    <col min="6342" max="6342" width="5.375" style="954" bestFit="1" customWidth="1"/>
    <col min="6343" max="6343" width="9.375" style="954" customWidth="1"/>
    <col min="6344" max="6344" width="22.125" style="954" customWidth="1"/>
    <col min="6345" max="6345" width="21.375" style="954" customWidth="1"/>
    <col min="6346" max="6346" width="16.625" style="954" customWidth="1"/>
    <col min="6347" max="6347" width="12.625" style="954" customWidth="1"/>
    <col min="6348" max="6348" width="20.625" style="954" customWidth="1"/>
    <col min="6349" max="6349" width="19.625" style="954" customWidth="1"/>
    <col min="6350" max="6350" width="14" style="954" customWidth="1"/>
    <col min="6351" max="6351" width="15.375" style="954" customWidth="1"/>
    <col min="6352" max="6352" width="13.625" style="954" customWidth="1"/>
    <col min="6353" max="6353" width="3.125" style="954" customWidth="1"/>
    <col min="6354" max="6354" width="9.125" style="954" bestFit="1" customWidth="1"/>
    <col min="6355" max="6376" width="0" style="954" hidden="1" customWidth="1"/>
    <col min="6377" max="6380" width="7.125" style="954"/>
    <col min="6381" max="6381" width="15.625" style="954" bestFit="1" customWidth="1"/>
    <col min="6382" max="6595" width="7.125" style="954"/>
    <col min="6596" max="6596" width="1.375" style="954" customWidth="1"/>
    <col min="6597" max="6597" width="41.125" style="954" customWidth="1"/>
    <col min="6598" max="6598" width="5.375" style="954" bestFit="1" customWidth="1"/>
    <col min="6599" max="6599" width="9.375" style="954" customWidth="1"/>
    <col min="6600" max="6600" width="22.125" style="954" customWidth="1"/>
    <col min="6601" max="6601" width="21.375" style="954" customWidth="1"/>
    <col min="6602" max="6602" width="16.625" style="954" customWidth="1"/>
    <col min="6603" max="6603" width="12.625" style="954" customWidth="1"/>
    <col min="6604" max="6604" width="20.625" style="954" customWidth="1"/>
    <col min="6605" max="6605" width="19.625" style="954" customWidth="1"/>
    <col min="6606" max="6606" width="14" style="954" customWidth="1"/>
    <col min="6607" max="6607" width="15.375" style="954" customWidth="1"/>
    <col min="6608" max="6608" width="13.625" style="954" customWidth="1"/>
    <col min="6609" max="6609" width="3.125" style="954" customWidth="1"/>
    <col min="6610" max="6610" width="9.125" style="954" bestFit="1" customWidth="1"/>
    <col min="6611" max="6632" width="0" style="954" hidden="1" customWidth="1"/>
    <col min="6633" max="6636" width="7.125" style="954"/>
    <col min="6637" max="6637" width="15.625" style="954" bestFit="1" customWidth="1"/>
    <col min="6638" max="6851" width="7.125" style="954"/>
    <col min="6852" max="6852" width="1.375" style="954" customWidth="1"/>
    <col min="6853" max="6853" width="41.125" style="954" customWidth="1"/>
    <col min="6854" max="6854" width="5.375" style="954" bestFit="1" customWidth="1"/>
    <col min="6855" max="6855" width="9.375" style="954" customWidth="1"/>
    <col min="6856" max="6856" width="22.125" style="954" customWidth="1"/>
    <col min="6857" max="6857" width="21.375" style="954" customWidth="1"/>
    <col min="6858" max="6858" width="16.625" style="954" customWidth="1"/>
    <col min="6859" max="6859" width="12.625" style="954" customWidth="1"/>
    <col min="6860" max="6860" width="20.625" style="954" customWidth="1"/>
    <col min="6861" max="6861" width="19.625" style="954" customWidth="1"/>
    <col min="6862" max="6862" width="14" style="954" customWidth="1"/>
    <col min="6863" max="6863" width="15.375" style="954" customWidth="1"/>
    <col min="6864" max="6864" width="13.625" style="954" customWidth="1"/>
    <col min="6865" max="6865" width="3.125" style="954" customWidth="1"/>
    <col min="6866" max="6866" width="9.125" style="954" bestFit="1" customWidth="1"/>
    <col min="6867" max="6888" width="0" style="954" hidden="1" customWidth="1"/>
    <col min="6889" max="6892" width="7.125" style="954"/>
    <col min="6893" max="6893" width="15.625" style="954" bestFit="1" customWidth="1"/>
    <col min="6894" max="7107" width="7.125" style="954"/>
    <col min="7108" max="7108" width="1.375" style="954" customWidth="1"/>
    <col min="7109" max="7109" width="41.125" style="954" customWidth="1"/>
    <col min="7110" max="7110" width="5.375" style="954" bestFit="1" customWidth="1"/>
    <col min="7111" max="7111" width="9.375" style="954" customWidth="1"/>
    <col min="7112" max="7112" width="22.125" style="954" customWidth="1"/>
    <col min="7113" max="7113" width="21.375" style="954" customWidth="1"/>
    <col min="7114" max="7114" width="16.625" style="954" customWidth="1"/>
    <col min="7115" max="7115" width="12.625" style="954" customWidth="1"/>
    <col min="7116" max="7116" width="20.625" style="954" customWidth="1"/>
    <col min="7117" max="7117" width="19.625" style="954" customWidth="1"/>
    <col min="7118" max="7118" width="14" style="954" customWidth="1"/>
    <col min="7119" max="7119" width="15.375" style="954" customWidth="1"/>
    <col min="7120" max="7120" width="13.625" style="954" customWidth="1"/>
    <col min="7121" max="7121" width="3.125" style="954" customWidth="1"/>
    <col min="7122" max="7122" width="9.125" style="954" bestFit="1" customWidth="1"/>
    <col min="7123" max="7144" width="0" style="954" hidden="1" customWidth="1"/>
    <col min="7145" max="7148" width="7.125" style="954"/>
    <col min="7149" max="7149" width="15.625" style="954" bestFit="1" customWidth="1"/>
    <col min="7150" max="7363" width="7.125" style="954"/>
    <col min="7364" max="7364" width="1.375" style="954" customWidth="1"/>
    <col min="7365" max="7365" width="41.125" style="954" customWidth="1"/>
    <col min="7366" max="7366" width="5.375" style="954" bestFit="1" customWidth="1"/>
    <col min="7367" max="7367" width="9.375" style="954" customWidth="1"/>
    <col min="7368" max="7368" width="22.125" style="954" customWidth="1"/>
    <col min="7369" max="7369" width="21.375" style="954" customWidth="1"/>
    <col min="7370" max="7370" width="16.625" style="954" customWidth="1"/>
    <col min="7371" max="7371" width="12.625" style="954" customWidth="1"/>
    <col min="7372" max="7372" width="20.625" style="954" customWidth="1"/>
    <col min="7373" max="7373" width="19.625" style="954" customWidth="1"/>
    <col min="7374" max="7374" width="14" style="954" customWidth="1"/>
    <col min="7375" max="7375" width="15.375" style="954" customWidth="1"/>
    <col min="7376" max="7376" width="13.625" style="954" customWidth="1"/>
    <col min="7377" max="7377" width="3.125" style="954" customWidth="1"/>
    <col min="7378" max="7378" width="9.125" style="954" bestFit="1" customWidth="1"/>
    <col min="7379" max="7400" width="0" style="954" hidden="1" customWidth="1"/>
    <col min="7401" max="7404" width="7.125" style="954"/>
    <col min="7405" max="7405" width="15.625" style="954" bestFit="1" customWidth="1"/>
    <col min="7406" max="7619" width="7.125" style="954"/>
    <col min="7620" max="7620" width="1.375" style="954" customWidth="1"/>
    <col min="7621" max="7621" width="41.125" style="954" customWidth="1"/>
    <col min="7622" max="7622" width="5.375" style="954" bestFit="1" customWidth="1"/>
    <col min="7623" max="7623" width="9.375" style="954" customWidth="1"/>
    <col min="7624" max="7624" width="22.125" style="954" customWidth="1"/>
    <col min="7625" max="7625" width="21.375" style="954" customWidth="1"/>
    <col min="7626" max="7626" width="16.625" style="954" customWidth="1"/>
    <col min="7627" max="7627" width="12.625" style="954" customWidth="1"/>
    <col min="7628" max="7628" width="20.625" style="954" customWidth="1"/>
    <col min="7629" max="7629" width="19.625" style="954" customWidth="1"/>
    <col min="7630" max="7630" width="14" style="954" customWidth="1"/>
    <col min="7631" max="7631" width="15.375" style="954" customWidth="1"/>
    <col min="7632" max="7632" width="13.625" style="954" customWidth="1"/>
    <col min="7633" max="7633" width="3.125" style="954" customWidth="1"/>
    <col min="7634" max="7634" width="9.125" style="954" bestFit="1" customWidth="1"/>
    <col min="7635" max="7656" width="0" style="954" hidden="1" customWidth="1"/>
    <col min="7657" max="7660" width="7.125" style="954"/>
    <col min="7661" max="7661" width="15.625" style="954" bestFit="1" customWidth="1"/>
    <col min="7662" max="7875" width="7.125" style="954"/>
    <col min="7876" max="7876" width="1.375" style="954" customWidth="1"/>
    <col min="7877" max="7877" width="41.125" style="954" customWidth="1"/>
    <col min="7878" max="7878" width="5.375" style="954" bestFit="1" customWidth="1"/>
    <col min="7879" max="7879" width="9.375" style="954" customWidth="1"/>
    <col min="7880" max="7880" width="22.125" style="954" customWidth="1"/>
    <col min="7881" max="7881" width="21.375" style="954" customWidth="1"/>
    <col min="7882" max="7882" width="16.625" style="954" customWidth="1"/>
    <col min="7883" max="7883" width="12.625" style="954" customWidth="1"/>
    <col min="7884" max="7884" width="20.625" style="954" customWidth="1"/>
    <col min="7885" max="7885" width="19.625" style="954" customWidth="1"/>
    <col min="7886" max="7886" width="14" style="954" customWidth="1"/>
    <col min="7887" max="7887" width="15.375" style="954" customWidth="1"/>
    <col min="7888" max="7888" width="13.625" style="954" customWidth="1"/>
    <col min="7889" max="7889" width="3.125" style="954" customWidth="1"/>
    <col min="7890" max="7890" width="9.125" style="954" bestFit="1" customWidth="1"/>
    <col min="7891" max="7912" width="0" style="954" hidden="1" customWidth="1"/>
    <col min="7913" max="7916" width="7.125" style="954"/>
    <col min="7917" max="7917" width="15.625" style="954" bestFit="1" customWidth="1"/>
    <col min="7918" max="8131" width="7.125" style="954"/>
    <col min="8132" max="8132" width="1.375" style="954" customWidth="1"/>
    <col min="8133" max="8133" width="41.125" style="954" customWidth="1"/>
    <col min="8134" max="8134" width="5.375" style="954" bestFit="1" customWidth="1"/>
    <col min="8135" max="8135" width="9.375" style="954" customWidth="1"/>
    <col min="8136" max="8136" width="22.125" style="954" customWidth="1"/>
    <col min="8137" max="8137" width="21.375" style="954" customWidth="1"/>
    <col min="8138" max="8138" width="16.625" style="954" customWidth="1"/>
    <col min="8139" max="8139" width="12.625" style="954" customWidth="1"/>
    <col min="8140" max="8140" width="20.625" style="954" customWidth="1"/>
    <col min="8141" max="8141" width="19.625" style="954" customWidth="1"/>
    <col min="8142" max="8142" width="14" style="954" customWidth="1"/>
    <col min="8143" max="8143" width="15.375" style="954" customWidth="1"/>
    <col min="8144" max="8144" width="13.625" style="954" customWidth="1"/>
    <col min="8145" max="8145" width="3.125" style="954" customWidth="1"/>
    <col min="8146" max="8146" width="9.125" style="954" bestFit="1" customWidth="1"/>
    <col min="8147" max="8168" width="0" style="954" hidden="1" customWidth="1"/>
    <col min="8169" max="8172" width="7.125" style="954"/>
    <col min="8173" max="8173" width="15.625" style="954" bestFit="1" customWidth="1"/>
    <col min="8174" max="8387" width="7.125" style="954"/>
    <col min="8388" max="8388" width="1.375" style="954" customWidth="1"/>
    <col min="8389" max="8389" width="41.125" style="954" customWidth="1"/>
    <col min="8390" max="8390" width="5.375" style="954" bestFit="1" customWidth="1"/>
    <col min="8391" max="8391" width="9.375" style="954" customWidth="1"/>
    <col min="8392" max="8392" width="22.125" style="954" customWidth="1"/>
    <col min="8393" max="8393" width="21.375" style="954" customWidth="1"/>
    <col min="8394" max="8394" width="16.625" style="954" customWidth="1"/>
    <col min="8395" max="8395" width="12.625" style="954" customWidth="1"/>
    <col min="8396" max="8396" width="20.625" style="954" customWidth="1"/>
    <col min="8397" max="8397" width="19.625" style="954" customWidth="1"/>
    <col min="8398" max="8398" width="14" style="954" customWidth="1"/>
    <col min="8399" max="8399" width="15.375" style="954" customWidth="1"/>
    <col min="8400" max="8400" width="13.625" style="954" customWidth="1"/>
    <col min="8401" max="8401" width="3.125" style="954" customWidth="1"/>
    <col min="8402" max="8402" width="9.125" style="954" bestFit="1" customWidth="1"/>
    <col min="8403" max="8424" width="0" style="954" hidden="1" customWidth="1"/>
    <col min="8425" max="8428" width="7.125" style="954"/>
    <col min="8429" max="8429" width="15.625" style="954" bestFit="1" customWidth="1"/>
    <col min="8430" max="8643" width="7.125" style="954"/>
    <col min="8644" max="8644" width="1.375" style="954" customWidth="1"/>
    <col min="8645" max="8645" width="41.125" style="954" customWidth="1"/>
    <col min="8646" max="8646" width="5.375" style="954" bestFit="1" customWidth="1"/>
    <col min="8647" max="8647" width="9.375" style="954" customWidth="1"/>
    <col min="8648" max="8648" width="22.125" style="954" customWidth="1"/>
    <col min="8649" max="8649" width="21.375" style="954" customWidth="1"/>
    <col min="8650" max="8650" width="16.625" style="954" customWidth="1"/>
    <col min="8651" max="8651" width="12.625" style="954" customWidth="1"/>
    <col min="8652" max="8652" width="20.625" style="954" customWidth="1"/>
    <col min="8653" max="8653" width="19.625" style="954" customWidth="1"/>
    <col min="8654" max="8654" width="14" style="954" customWidth="1"/>
    <col min="8655" max="8655" width="15.375" style="954" customWidth="1"/>
    <col min="8656" max="8656" width="13.625" style="954" customWidth="1"/>
    <col min="8657" max="8657" width="3.125" style="954" customWidth="1"/>
    <col min="8658" max="8658" width="9.125" style="954" bestFit="1" customWidth="1"/>
    <col min="8659" max="8680" width="0" style="954" hidden="1" customWidth="1"/>
    <col min="8681" max="8684" width="7.125" style="954"/>
    <col min="8685" max="8685" width="15.625" style="954" bestFit="1" customWidth="1"/>
    <col min="8686" max="8899" width="7.125" style="954"/>
    <col min="8900" max="8900" width="1.375" style="954" customWidth="1"/>
    <col min="8901" max="8901" width="41.125" style="954" customWidth="1"/>
    <col min="8902" max="8902" width="5.375" style="954" bestFit="1" customWidth="1"/>
    <col min="8903" max="8903" width="9.375" style="954" customWidth="1"/>
    <col min="8904" max="8904" width="22.125" style="954" customWidth="1"/>
    <col min="8905" max="8905" width="21.375" style="954" customWidth="1"/>
    <col min="8906" max="8906" width="16.625" style="954" customWidth="1"/>
    <col min="8907" max="8907" width="12.625" style="954" customWidth="1"/>
    <col min="8908" max="8908" width="20.625" style="954" customWidth="1"/>
    <col min="8909" max="8909" width="19.625" style="954" customWidth="1"/>
    <col min="8910" max="8910" width="14" style="954" customWidth="1"/>
    <col min="8911" max="8911" width="15.375" style="954" customWidth="1"/>
    <col min="8912" max="8912" width="13.625" style="954" customWidth="1"/>
    <col min="8913" max="8913" width="3.125" style="954" customWidth="1"/>
    <col min="8914" max="8914" width="9.125" style="954" bestFit="1" customWidth="1"/>
    <col min="8915" max="8936" width="0" style="954" hidden="1" customWidth="1"/>
    <col min="8937" max="8940" width="7.125" style="954"/>
    <col min="8941" max="8941" width="15.625" style="954" bestFit="1" customWidth="1"/>
    <col min="8942" max="9155" width="7.125" style="954"/>
    <col min="9156" max="9156" width="1.375" style="954" customWidth="1"/>
    <col min="9157" max="9157" width="41.125" style="954" customWidth="1"/>
    <col min="9158" max="9158" width="5.375" style="954" bestFit="1" customWidth="1"/>
    <col min="9159" max="9159" width="9.375" style="954" customWidth="1"/>
    <col min="9160" max="9160" width="22.125" style="954" customWidth="1"/>
    <col min="9161" max="9161" width="21.375" style="954" customWidth="1"/>
    <col min="9162" max="9162" width="16.625" style="954" customWidth="1"/>
    <col min="9163" max="9163" width="12.625" style="954" customWidth="1"/>
    <col min="9164" max="9164" width="20.625" style="954" customWidth="1"/>
    <col min="9165" max="9165" width="19.625" style="954" customWidth="1"/>
    <col min="9166" max="9166" width="14" style="954" customWidth="1"/>
    <col min="9167" max="9167" width="15.375" style="954" customWidth="1"/>
    <col min="9168" max="9168" width="13.625" style="954" customWidth="1"/>
    <col min="9169" max="9169" width="3.125" style="954" customWidth="1"/>
    <col min="9170" max="9170" width="9.125" style="954" bestFit="1" customWidth="1"/>
    <col min="9171" max="9192" width="0" style="954" hidden="1" customWidth="1"/>
    <col min="9193" max="9196" width="7.125" style="954"/>
    <col min="9197" max="9197" width="15.625" style="954" bestFit="1" customWidth="1"/>
    <col min="9198" max="9411" width="7.125" style="954"/>
    <col min="9412" max="9412" width="1.375" style="954" customWidth="1"/>
    <col min="9413" max="9413" width="41.125" style="954" customWidth="1"/>
    <col min="9414" max="9414" width="5.375" style="954" bestFit="1" customWidth="1"/>
    <col min="9415" max="9415" width="9.375" style="954" customWidth="1"/>
    <col min="9416" max="9416" width="22.125" style="954" customWidth="1"/>
    <col min="9417" max="9417" width="21.375" style="954" customWidth="1"/>
    <col min="9418" max="9418" width="16.625" style="954" customWidth="1"/>
    <col min="9419" max="9419" width="12.625" style="954" customWidth="1"/>
    <col min="9420" max="9420" width="20.625" style="954" customWidth="1"/>
    <col min="9421" max="9421" width="19.625" style="954" customWidth="1"/>
    <col min="9422" max="9422" width="14" style="954" customWidth="1"/>
    <col min="9423" max="9423" width="15.375" style="954" customWidth="1"/>
    <col min="9424" max="9424" width="13.625" style="954" customWidth="1"/>
    <col min="9425" max="9425" width="3.125" style="954" customWidth="1"/>
    <col min="9426" max="9426" width="9.125" style="954" bestFit="1" customWidth="1"/>
    <col min="9427" max="9448" width="0" style="954" hidden="1" customWidth="1"/>
    <col min="9449" max="9452" width="7.125" style="954"/>
    <col min="9453" max="9453" width="15.625" style="954" bestFit="1" customWidth="1"/>
    <col min="9454" max="9667" width="7.125" style="954"/>
    <col min="9668" max="9668" width="1.375" style="954" customWidth="1"/>
    <col min="9669" max="9669" width="41.125" style="954" customWidth="1"/>
    <col min="9670" max="9670" width="5.375" style="954" bestFit="1" customWidth="1"/>
    <col min="9671" max="9671" width="9.375" style="954" customWidth="1"/>
    <col min="9672" max="9672" width="22.125" style="954" customWidth="1"/>
    <col min="9673" max="9673" width="21.375" style="954" customWidth="1"/>
    <col min="9674" max="9674" width="16.625" style="954" customWidth="1"/>
    <col min="9675" max="9675" width="12.625" style="954" customWidth="1"/>
    <col min="9676" max="9676" width="20.625" style="954" customWidth="1"/>
    <col min="9677" max="9677" width="19.625" style="954" customWidth="1"/>
    <col min="9678" max="9678" width="14" style="954" customWidth="1"/>
    <col min="9679" max="9679" width="15.375" style="954" customWidth="1"/>
    <col min="9680" max="9680" width="13.625" style="954" customWidth="1"/>
    <col min="9681" max="9681" width="3.125" style="954" customWidth="1"/>
    <col min="9682" max="9682" width="9.125" style="954" bestFit="1" customWidth="1"/>
    <col min="9683" max="9704" width="0" style="954" hidden="1" customWidth="1"/>
    <col min="9705" max="9708" width="7.125" style="954"/>
    <col min="9709" max="9709" width="15.625" style="954" bestFit="1" customWidth="1"/>
    <col min="9710" max="9923" width="7.125" style="954"/>
    <col min="9924" max="9924" width="1.375" style="954" customWidth="1"/>
    <col min="9925" max="9925" width="41.125" style="954" customWidth="1"/>
    <col min="9926" max="9926" width="5.375" style="954" bestFit="1" customWidth="1"/>
    <col min="9927" max="9927" width="9.375" style="954" customWidth="1"/>
    <col min="9928" max="9928" width="22.125" style="954" customWidth="1"/>
    <col min="9929" max="9929" width="21.375" style="954" customWidth="1"/>
    <col min="9930" max="9930" width="16.625" style="954" customWidth="1"/>
    <col min="9931" max="9931" width="12.625" style="954" customWidth="1"/>
    <col min="9932" max="9932" width="20.625" style="954" customWidth="1"/>
    <col min="9933" max="9933" width="19.625" style="954" customWidth="1"/>
    <col min="9934" max="9934" width="14" style="954" customWidth="1"/>
    <col min="9935" max="9935" width="15.375" style="954" customWidth="1"/>
    <col min="9936" max="9936" width="13.625" style="954" customWidth="1"/>
    <col min="9937" max="9937" width="3.125" style="954" customWidth="1"/>
    <col min="9938" max="9938" width="9.125" style="954" bestFit="1" customWidth="1"/>
    <col min="9939" max="9960" width="0" style="954" hidden="1" customWidth="1"/>
    <col min="9961" max="9964" width="7.125" style="954"/>
    <col min="9965" max="9965" width="15.625" style="954" bestFit="1" customWidth="1"/>
    <col min="9966" max="10179" width="7.125" style="954"/>
    <col min="10180" max="10180" width="1.375" style="954" customWidth="1"/>
    <col min="10181" max="10181" width="41.125" style="954" customWidth="1"/>
    <col min="10182" max="10182" width="5.375" style="954" bestFit="1" customWidth="1"/>
    <col min="10183" max="10183" width="9.375" style="954" customWidth="1"/>
    <col min="10184" max="10184" width="22.125" style="954" customWidth="1"/>
    <col min="10185" max="10185" width="21.375" style="954" customWidth="1"/>
    <col min="10186" max="10186" width="16.625" style="954" customWidth="1"/>
    <col min="10187" max="10187" width="12.625" style="954" customWidth="1"/>
    <col min="10188" max="10188" width="20.625" style="954" customWidth="1"/>
    <col min="10189" max="10189" width="19.625" style="954" customWidth="1"/>
    <col min="10190" max="10190" width="14" style="954" customWidth="1"/>
    <col min="10191" max="10191" width="15.375" style="954" customWidth="1"/>
    <col min="10192" max="10192" width="13.625" style="954" customWidth="1"/>
    <col min="10193" max="10193" width="3.125" style="954" customWidth="1"/>
    <col min="10194" max="10194" width="9.125" style="954" bestFit="1" customWidth="1"/>
    <col min="10195" max="10216" width="0" style="954" hidden="1" customWidth="1"/>
    <col min="10217" max="10220" width="7.125" style="954"/>
    <col min="10221" max="10221" width="15.625" style="954" bestFit="1" customWidth="1"/>
    <col min="10222" max="10435" width="7.125" style="954"/>
    <col min="10436" max="10436" width="1.375" style="954" customWidth="1"/>
    <col min="10437" max="10437" width="41.125" style="954" customWidth="1"/>
    <col min="10438" max="10438" width="5.375" style="954" bestFit="1" customWidth="1"/>
    <col min="10439" max="10439" width="9.375" style="954" customWidth="1"/>
    <col min="10440" max="10440" width="22.125" style="954" customWidth="1"/>
    <col min="10441" max="10441" width="21.375" style="954" customWidth="1"/>
    <col min="10442" max="10442" width="16.625" style="954" customWidth="1"/>
    <col min="10443" max="10443" width="12.625" style="954" customWidth="1"/>
    <col min="10444" max="10444" width="20.625" style="954" customWidth="1"/>
    <col min="10445" max="10445" width="19.625" style="954" customWidth="1"/>
    <col min="10446" max="10446" width="14" style="954" customWidth="1"/>
    <col min="10447" max="10447" width="15.375" style="954" customWidth="1"/>
    <col min="10448" max="10448" width="13.625" style="954" customWidth="1"/>
    <col min="10449" max="10449" width="3.125" style="954" customWidth="1"/>
    <col min="10450" max="10450" width="9.125" style="954" bestFit="1" customWidth="1"/>
    <col min="10451" max="10472" width="0" style="954" hidden="1" customWidth="1"/>
    <col min="10473" max="10476" width="7.125" style="954"/>
    <col min="10477" max="10477" width="15.625" style="954" bestFit="1" customWidth="1"/>
    <col min="10478" max="10691" width="7.125" style="954"/>
    <col min="10692" max="10692" width="1.375" style="954" customWidth="1"/>
    <col min="10693" max="10693" width="41.125" style="954" customWidth="1"/>
    <col min="10694" max="10694" width="5.375" style="954" bestFit="1" customWidth="1"/>
    <col min="10695" max="10695" width="9.375" style="954" customWidth="1"/>
    <col min="10696" max="10696" width="22.125" style="954" customWidth="1"/>
    <col min="10697" max="10697" width="21.375" style="954" customWidth="1"/>
    <col min="10698" max="10698" width="16.625" style="954" customWidth="1"/>
    <col min="10699" max="10699" width="12.625" style="954" customWidth="1"/>
    <col min="10700" max="10700" width="20.625" style="954" customWidth="1"/>
    <col min="10701" max="10701" width="19.625" style="954" customWidth="1"/>
    <col min="10702" max="10702" width="14" style="954" customWidth="1"/>
    <col min="10703" max="10703" width="15.375" style="954" customWidth="1"/>
    <col min="10704" max="10704" width="13.625" style="954" customWidth="1"/>
    <col min="10705" max="10705" width="3.125" style="954" customWidth="1"/>
    <col min="10706" max="10706" width="9.125" style="954" bestFit="1" customWidth="1"/>
    <col min="10707" max="10728" width="0" style="954" hidden="1" customWidth="1"/>
    <col min="10729" max="10732" width="7.125" style="954"/>
    <col min="10733" max="10733" width="15.625" style="954" bestFit="1" customWidth="1"/>
    <col min="10734" max="10947" width="7.125" style="954"/>
    <col min="10948" max="10948" width="1.375" style="954" customWidth="1"/>
    <col min="10949" max="10949" width="41.125" style="954" customWidth="1"/>
    <col min="10950" max="10950" width="5.375" style="954" bestFit="1" customWidth="1"/>
    <col min="10951" max="10951" width="9.375" style="954" customWidth="1"/>
    <col min="10952" max="10952" width="22.125" style="954" customWidth="1"/>
    <col min="10953" max="10953" width="21.375" style="954" customWidth="1"/>
    <col min="10954" max="10954" width="16.625" style="954" customWidth="1"/>
    <col min="10955" max="10955" width="12.625" style="954" customWidth="1"/>
    <col min="10956" max="10956" width="20.625" style="954" customWidth="1"/>
    <col min="10957" max="10957" width="19.625" style="954" customWidth="1"/>
    <col min="10958" max="10958" width="14" style="954" customWidth="1"/>
    <col min="10959" max="10959" width="15.375" style="954" customWidth="1"/>
    <col min="10960" max="10960" width="13.625" style="954" customWidth="1"/>
    <col min="10961" max="10961" width="3.125" style="954" customWidth="1"/>
    <col min="10962" max="10962" width="9.125" style="954" bestFit="1" customWidth="1"/>
    <col min="10963" max="10984" width="0" style="954" hidden="1" customWidth="1"/>
    <col min="10985" max="10988" width="7.125" style="954"/>
    <col min="10989" max="10989" width="15.625" style="954" bestFit="1" customWidth="1"/>
    <col min="10990" max="11203" width="7.125" style="954"/>
    <col min="11204" max="11204" width="1.375" style="954" customWidth="1"/>
    <col min="11205" max="11205" width="41.125" style="954" customWidth="1"/>
    <col min="11206" max="11206" width="5.375" style="954" bestFit="1" customWidth="1"/>
    <col min="11207" max="11207" width="9.375" style="954" customWidth="1"/>
    <col min="11208" max="11208" width="22.125" style="954" customWidth="1"/>
    <col min="11209" max="11209" width="21.375" style="954" customWidth="1"/>
    <col min="11210" max="11210" width="16.625" style="954" customWidth="1"/>
    <col min="11211" max="11211" width="12.625" style="954" customWidth="1"/>
    <col min="11212" max="11212" width="20.625" style="954" customWidth="1"/>
    <col min="11213" max="11213" width="19.625" style="954" customWidth="1"/>
    <col min="11214" max="11214" width="14" style="954" customWidth="1"/>
    <col min="11215" max="11215" width="15.375" style="954" customWidth="1"/>
    <col min="11216" max="11216" width="13.625" style="954" customWidth="1"/>
    <col min="11217" max="11217" width="3.125" style="954" customWidth="1"/>
    <col min="11218" max="11218" width="9.125" style="954" bestFit="1" customWidth="1"/>
    <col min="11219" max="11240" width="0" style="954" hidden="1" customWidth="1"/>
    <col min="11241" max="11244" width="7.125" style="954"/>
    <col min="11245" max="11245" width="15.625" style="954" bestFit="1" customWidth="1"/>
    <col min="11246" max="11459" width="7.125" style="954"/>
    <col min="11460" max="11460" width="1.375" style="954" customWidth="1"/>
    <col min="11461" max="11461" width="41.125" style="954" customWidth="1"/>
    <col min="11462" max="11462" width="5.375" style="954" bestFit="1" customWidth="1"/>
    <col min="11463" max="11463" width="9.375" style="954" customWidth="1"/>
    <col min="11464" max="11464" width="22.125" style="954" customWidth="1"/>
    <col min="11465" max="11465" width="21.375" style="954" customWidth="1"/>
    <col min="11466" max="11466" width="16.625" style="954" customWidth="1"/>
    <col min="11467" max="11467" width="12.625" style="954" customWidth="1"/>
    <col min="11468" max="11468" width="20.625" style="954" customWidth="1"/>
    <col min="11469" max="11469" width="19.625" style="954" customWidth="1"/>
    <col min="11470" max="11470" width="14" style="954" customWidth="1"/>
    <col min="11471" max="11471" width="15.375" style="954" customWidth="1"/>
    <col min="11472" max="11472" width="13.625" style="954" customWidth="1"/>
    <col min="11473" max="11473" width="3.125" style="954" customWidth="1"/>
    <col min="11474" max="11474" width="9.125" style="954" bestFit="1" customWidth="1"/>
    <col min="11475" max="11496" width="0" style="954" hidden="1" customWidth="1"/>
    <col min="11497" max="11500" width="7.125" style="954"/>
    <col min="11501" max="11501" width="15.625" style="954" bestFit="1" customWidth="1"/>
    <col min="11502" max="11715" width="7.125" style="954"/>
    <col min="11716" max="11716" width="1.375" style="954" customWidth="1"/>
    <col min="11717" max="11717" width="41.125" style="954" customWidth="1"/>
    <col min="11718" max="11718" width="5.375" style="954" bestFit="1" customWidth="1"/>
    <col min="11719" max="11719" width="9.375" style="954" customWidth="1"/>
    <col min="11720" max="11720" width="22.125" style="954" customWidth="1"/>
    <col min="11721" max="11721" width="21.375" style="954" customWidth="1"/>
    <col min="11722" max="11722" width="16.625" style="954" customWidth="1"/>
    <col min="11723" max="11723" width="12.625" style="954" customWidth="1"/>
    <col min="11724" max="11724" width="20.625" style="954" customWidth="1"/>
    <col min="11725" max="11725" width="19.625" style="954" customWidth="1"/>
    <col min="11726" max="11726" width="14" style="954" customWidth="1"/>
    <col min="11727" max="11727" width="15.375" style="954" customWidth="1"/>
    <col min="11728" max="11728" width="13.625" style="954" customWidth="1"/>
    <col min="11729" max="11729" width="3.125" style="954" customWidth="1"/>
    <col min="11730" max="11730" width="9.125" style="954" bestFit="1" customWidth="1"/>
    <col min="11731" max="11752" width="0" style="954" hidden="1" customWidth="1"/>
    <col min="11753" max="11756" width="7.125" style="954"/>
    <col min="11757" max="11757" width="15.625" style="954" bestFit="1" customWidth="1"/>
    <col min="11758" max="11971" width="7.125" style="954"/>
    <col min="11972" max="11972" width="1.375" style="954" customWidth="1"/>
    <col min="11973" max="11973" width="41.125" style="954" customWidth="1"/>
    <col min="11974" max="11974" width="5.375" style="954" bestFit="1" customWidth="1"/>
    <col min="11975" max="11975" width="9.375" style="954" customWidth="1"/>
    <col min="11976" max="11976" width="22.125" style="954" customWidth="1"/>
    <col min="11977" max="11977" width="21.375" style="954" customWidth="1"/>
    <col min="11978" max="11978" width="16.625" style="954" customWidth="1"/>
    <col min="11979" max="11979" width="12.625" style="954" customWidth="1"/>
    <col min="11980" max="11980" width="20.625" style="954" customWidth="1"/>
    <col min="11981" max="11981" width="19.625" style="954" customWidth="1"/>
    <col min="11982" max="11982" width="14" style="954" customWidth="1"/>
    <col min="11983" max="11983" width="15.375" style="954" customWidth="1"/>
    <col min="11984" max="11984" width="13.625" style="954" customWidth="1"/>
    <col min="11985" max="11985" width="3.125" style="954" customWidth="1"/>
    <col min="11986" max="11986" width="9.125" style="954" bestFit="1" customWidth="1"/>
    <col min="11987" max="12008" width="0" style="954" hidden="1" customWidth="1"/>
    <col min="12009" max="12012" width="7.125" style="954"/>
    <col min="12013" max="12013" width="15.625" style="954" bestFit="1" customWidth="1"/>
    <col min="12014" max="12227" width="7.125" style="954"/>
    <col min="12228" max="12228" width="1.375" style="954" customWidth="1"/>
    <col min="12229" max="12229" width="41.125" style="954" customWidth="1"/>
    <col min="12230" max="12230" width="5.375" style="954" bestFit="1" customWidth="1"/>
    <col min="12231" max="12231" width="9.375" style="954" customWidth="1"/>
    <col min="12232" max="12232" width="22.125" style="954" customWidth="1"/>
    <col min="12233" max="12233" width="21.375" style="954" customWidth="1"/>
    <col min="12234" max="12234" width="16.625" style="954" customWidth="1"/>
    <col min="12235" max="12235" width="12.625" style="954" customWidth="1"/>
    <col min="12236" max="12236" width="20.625" style="954" customWidth="1"/>
    <col min="12237" max="12237" width="19.625" style="954" customWidth="1"/>
    <col min="12238" max="12238" width="14" style="954" customWidth="1"/>
    <col min="12239" max="12239" width="15.375" style="954" customWidth="1"/>
    <col min="12240" max="12240" width="13.625" style="954" customWidth="1"/>
    <col min="12241" max="12241" width="3.125" style="954" customWidth="1"/>
    <col min="12242" max="12242" width="9.125" style="954" bestFit="1" customWidth="1"/>
    <col min="12243" max="12264" width="0" style="954" hidden="1" customWidth="1"/>
    <col min="12265" max="12268" width="7.125" style="954"/>
    <col min="12269" max="12269" width="15.625" style="954" bestFit="1" customWidth="1"/>
    <col min="12270" max="12483" width="7.125" style="954"/>
    <col min="12484" max="12484" width="1.375" style="954" customWidth="1"/>
    <col min="12485" max="12485" width="41.125" style="954" customWidth="1"/>
    <col min="12486" max="12486" width="5.375" style="954" bestFit="1" customWidth="1"/>
    <col min="12487" max="12487" width="9.375" style="954" customWidth="1"/>
    <col min="12488" max="12488" width="22.125" style="954" customWidth="1"/>
    <col min="12489" max="12489" width="21.375" style="954" customWidth="1"/>
    <col min="12490" max="12490" width="16.625" style="954" customWidth="1"/>
    <col min="12491" max="12491" width="12.625" style="954" customWidth="1"/>
    <col min="12492" max="12492" width="20.625" style="954" customWidth="1"/>
    <col min="12493" max="12493" width="19.625" style="954" customWidth="1"/>
    <col min="12494" max="12494" width="14" style="954" customWidth="1"/>
    <col min="12495" max="12495" width="15.375" style="954" customWidth="1"/>
    <col min="12496" max="12496" width="13.625" style="954" customWidth="1"/>
    <col min="12497" max="12497" width="3.125" style="954" customWidth="1"/>
    <col min="12498" max="12498" width="9.125" style="954" bestFit="1" customWidth="1"/>
    <col min="12499" max="12520" width="0" style="954" hidden="1" customWidth="1"/>
    <col min="12521" max="12524" width="7.125" style="954"/>
    <col min="12525" max="12525" width="15.625" style="954" bestFit="1" customWidth="1"/>
    <col min="12526" max="12739" width="7.125" style="954"/>
    <col min="12740" max="12740" width="1.375" style="954" customWidth="1"/>
    <col min="12741" max="12741" width="41.125" style="954" customWidth="1"/>
    <col min="12742" max="12742" width="5.375" style="954" bestFit="1" customWidth="1"/>
    <col min="12743" max="12743" width="9.375" style="954" customWidth="1"/>
    <col min="12744" max="12744" width="22.125" style="954" customWidth="1"/>
    <col min="12745" max="12745" width="21.375" style="954" customWidth="1"/>
    <col min="12746" max="12746" width="16.625" style="954" customWidth="1"/>
    <col min="12747" max="12747" width="12.625" style="954" customWidth="1"/>
    <col min="12748" max="12748" width="20.625" style="954" customWidth="1"/>
    <col min="12749" max="12749" width="19.625" style="954" customWidth="1"/>
    <col min="12750" max="12750" width="14" style="954" customWidth="1"/>
    <col min="12751" max="12751" width="15.375" style="954" customWidth="1"/>
    <col min="12752" max="12752" width="13.625" style="954" customWidth="1"/>
    <col min="12753" max="12753" width="3.125" style="954" customWidth="1"/>
    <col min="12754" max="12754" width="9.125" style="954" bestFit="1" customWidth="1"/>
    <col min="12755" max="12776" width="0" style="954" hidden="1" customWidth="1"/>
    <col min="12777" max="12780" width="7.125" style="954"/>
    <col min="12781" max="12781" width="15.625" style="954" bestFit="1" customWidth="1"/>
    <col min="12782" max="12995" width="7.125" style="954"/>
    <col min="12996" max="12996" width="1.375" style="954" customWidth="1"/>
    <col min="12997" max="12997" width="41.125" style="954" customWidth="1"/>
    <col min="12998" max="12998" width="5.375" style="954" bestFit="1" customWidth="1"/>
    <col min="12999" max="12999" width="9.375" style="954" customWidth="1"/>
    <col min="13000" max="13000" width="22.125" style="954" customWidth="1"/>
    <col min="13001" max="13001" width="21.375" style="954" customWidth="1"/>
    <col min="13002" max="13002" width="16.625" style="954" customWidth="1"/>
    <col min="13003" max="13003" width="12.625" style="954" customWidth="1"/>
    <col min="13004" max="13004" width="20.625" style="954" customWidth="1"/>
    <col min="13005" max="13005" width="19.625" style="954" customWidth="1"/>
    <col min="13006" max="13006" width="14" style="954" customWidth="1"/>
    <col min="13007" max="13007" width="15.375" style="954" customWidth="1"/>
    <col min="13008" max="13008" width="13.625" style="954" customWidth="1"/>
    <col min="13009" max="13009" width="3.125" style="954" customWidth="1"/>
    <col min="13010" max="13010" width="9.125" style="954" bestFit="1" customWidth="1"/>
    <col min="13011" max="13032" width="0" style="954" hidden="1" customWidth="1"/>
    <col min="13033" max="13036" width="7.125" style="954"/>
    <col min="13037" max="13037" width="15.625" style="954" bestFit="1" customWidth="1"/>
    <col min="13038" max="13251" width="7.125" style="954"/>
    <col min="13252" max="13252" width="1.375" style="954" customWidth="1"/>
    <col min="13253" max="13253" width="41.125" style="954" customWidth="1"/>
    <col min="13254" max="13254" width="5.375" style="954" bestFit="1" customWidth="1"/>
    <col min="13255" max="13255" width="9.375" style="954" customWidth="1"/>
    <col min="13256" max="13256" width="22.125" style="954" customWidth="1"/>
    <col min="13257" max="13257" width="21.375" style="954" customWidth="1"/>
    <col min="13258" max="13258" width="16.625" style="954" customWidth="1"/>
    <col min="13259" max="13259" width="12.625" style="954" customWidth="1"/>
    <col min="13260" max="13260" width="20.625" style="954" customWidth="1"/>
    <col min="13261" max="13261" width="19.625" style="954" customWidth="1"/>
    <col min="13262" max="13262" width="14" style="954" customWidth="1"/>
    <col min="13263" max="13263" width="15.375" style="954" customWidth="1"/>
    <col min="13264" max="13264" width="13.625" style="954" customWidth="1"/>
    <col min="13265" max="13265" width="3.125" style="954" customWidth="1"/>
    <col min="13266" max="13266" width="9.125" style="954" bestFit="1" customWidth="1"/>
    <col min="13267" max="13288" width="0" style="954" hidden="1" customWidth="1"/>
    <col min="13289" max="13292" width="7.125" style="954"/>
    <col min="13293" max="13293" width="15.625" style="954" bestFit="1" customWidth="1"/>
    <col min="13294" max="13507" width="7.125" style="954"/>
    <col min="13508" max="13508" width="1.375" style="954" customWidth="1"/>
    <col min="13509" max="13509" width="41.125" style="954" customWidth="1"/>
    <col min="13510" max="13510" width="5.375" style="954" bestFit="1" customWidth="1"/>
    <col min="13511" max="13511" width="9.375" style="954" customWidth="1"/>
    <col min="13512" max="13512" width="22.125" style="954" customWidth="1"/>
    <col min="13513" max="13513" width="21.375" style="954" customWidth="1"/>
    <col min="13514" max="13514" width="16.625" style="954" customWidth="1"/>
    <col min="13515" max="13515" width="12.625" style="954" customWidth="1"/>
    <col min="13516" max="13516" width="20.625" style="954" customWidth="1"/>
    <col min="13517" max="13517" width="19.625" style="954" customWidth="1"/>
    <col min="13518" max="13518" width="14" style="954" customWidth="1"/>
    <col min="13519" max="13519" width="15.375" style="954" customWidth="1"/>
    <col min="13520" max="13520" width="13.625" style="954" customWidth="1"/>
    <col min="13521" max="13521" width="3.125" style="954" customWidth="1"/>
    <col min="13522" max="13522" width="9.125" style="954" bestFit="1" customWidth="1"/>
    <col min="13523" max="13544" width="0" style="954" hidden="1" customWidth="1"/>
    <col min="13545" max="13548" width="7.125" style="954"/>
    <col min="13549" max="13549" width="15.625" style="954" bestFit="1" customWidth="1"/>
    <col min="13550" max="13763" width="7.125" style="954"/>
    <col min="13764" max="13764" width="1.375" style="954" customWidth="1"/>
    <col min="13765" max="13765" width="41.125" style="954" customWidth="1"/>
    <col min="13766" max="13766" width="5.375" style="954" bestFit="1" customWidth="1"/>
    <col min="13767" max="13767" width="9.375" style="954" customWidth="1"/>
    <col min="13768" max="13768" width="22.125" style="954" customWidth="1"/>
    <col min="13769" max="13769" width="21.375" style="954" customWidth="1"/>
    <col min="13770" max="13770" width="16.625" style="954" customWidth="1"/>
    <col min="13771" max="13771" width="12.625" style="954" customWidth="1"/>
    <col min="13772" max="13772" width="20.625" style="954" customWidth="1"/>
    <col min="13773" max="13773" width="19.625" style="954" customWidth="1"/>
    <col min="13774" max="13774" width="14" style="954" customWidth="1"/>
    <col min="13775" max="13775" width="15.375" style="954" customWidth="1"/>
    <col min="13776" max="13776" width="13.625" style="954" customWidth="1"/>
    <col min="13777" max="13777" width="3.125" style="954" customWidth="1"/>
    <col min="13778" max="13778" width="9.125" style="954" bestFit="1" customWidth="1"/>
    <col min="13779" max="13800" width="0" style="954" hidden="1" customWidth="1"/>
    <col min="13801" max="13804" width="7.125" style="954"/>
    <col min="13805" max="13805" width="15.625" style="954" bestFit="1" customWidth="1"/>
    <col min="13806" max="14019" width="7.125" style="954"/>
    <col min="14020" max="14020" width="1.375" style="954" customWidth="1"/>
    <col min="14021" max="14021" width="41.125" style="954" customWidth="1"/>
    <col min="14022" max="14022" width="5.375" style="954" bestFit="1" customWidth="1"/>
    <col min="14023" max="14023" width="9.375" style="954" customWidth="1"/>
    <col min="14024" max="14024" width="22.125" style="954" customWidth="1"/>
    <col min="14025" max="14025" width="21.375" style="954" customWidth="1"/>
    <col min="14026" max="14026" width="16.625" style="954" customWidth="1"/>
    <col min="14027" max="14027" width="12.625" style="954" customWidth="1"/>
    <col min="14028" max="14028" width="20.625" style="954" customWidth="1"/>
    <col min="14029" max="14029" width="19.625" style="954" customWidth="1"/>
    <col min="14030" max="14030" width="14" style="954" customWidth="1"/>
    <col min="14031" max="14031" width="15.375" style="954" customWidth="1"/>
    <col min="14032" max="14032" width="13.625" style="954" customWidth="1"/>
    <col min="14033" max="14033" width="3.125" style="954" customWidth="1"/>
    <col min="14034" max="14034" width="9.125" style="954" bestFit="1" customWidth="1"/>
    <col min="14035" max="14056" width="0" style="954" hidden="1" customWidth="1"/>
    <col min="14057" max="14060" width="7.125" style="954"/>
    <col min="14061" max="14061" width="15.625" style="954" bestFit="1" customWidth="1"/>
    <col min="14062" max="14275" width="7.125" style="954"/>
    <col min="14276" max="14276" width="1.375" style="954" customWidth="1"/>
    <col min="14277" max="14277" width="41.125" style="954" customWidth="1"/>
    <col min="14278" max="14278" width="5.375" style="954" bestFit="1" customWidth="1"/>
    <col min="14279" max="14279" width="9.375" style="954" customWidth="1"/>
    <col min="14280" max="14280" width="22.125" style="954" customWidth="1"/>
    <col min="14281" max="14281" width="21.375" style="954" customWidth="1"/>
    <col min="14282" max="14282" width="16.625" style="954" customWidth="1"/>
    <col min="14283" max="14283" width="12.625" style="954" customWidth="1"/>
    <col min="14284" max="14284" width="20.625" style="954" customWidth="1"/>
    <col min="14285" max="14285" width="19.625" style="954" customWidth="1"/>
    <col min="14286" max="14286" width="14" style="954" customWidth="1"/>
    <col min="14287" max="14287" width="15.375" style="954" customWidth="1"/>
    <col min="14288" max="14288" width="13.625" style="954" customWidth="1"/>
    <col min="14289" max="14289" width="3.125" style="954" customWidth="1"/>
    <col min="14290" max="14290" width="9.125" style="954" bestFit="1" customWidth="1"/>
    <col min="14291" max="14312" width="0" style="954" hidden="1" customWidth="1"/>
    <col min="14313" max="14316" width="7.125" style="954"/>
    <col min="14317" max="14317" width="15.625" style="954" bestFit="1" customWidth="1"/>
    <col min="14318" max="14531" width="7.125" style="954"/>
    <col min="14532" max="14532" width="1.375" style="954" customWidth="1"/>
    <col min="14533" max="14533" width="41.125" style="954" customWidth="1"/>
    <col min="14534" max="14534" width="5.375" style="954" bestFit="1" customWidth="1"/>
    <col min="14535" max="14535" width="9.375" style="954" customWidth="1"/>
    <col min="14536" max="14536" width="22.125" style="954" customWidth="1"/>
    <col min="14537" max="14537" width="21.375" style="954" customWidth="1"/>
    <col min="14538" max="14538" width="16.625" style="954" customWidth="1"/>
    <col min="14539" max="14539" width="12.625" style="954" customWidth="1"/>
    <col min="14540" max="14540" width="20.625" style="954" customWidth="1"/>
    <col min="14541" max="14541" width="19.625" style="954" customWidth="1"/>
    <col min="14542" max="14542" width="14" style="954" customWidth="1"/>
    <col min="14543" max="14543" width="15.375" style="954" customWidth="1"/>
    <col min="14544" max="14544" width="13.625" style="954" customWidth="1"/>
    <col min="14545" max="14545" width="3.125" style="954" customWidth="1"/>
    <col min="14546" max="14546" width="9.125" style="954" bestFit="1" customWidth="1"/>
    <col min="14547" max="14568" width="0" style="954" hidden="1" customWidth="1"/>
    <col min="14569" max="14572" width="7.125" style="954"/>
    <col min="14573" max="14573" width="15.625" style="954" bestFit="1" customWidth="1"/>
    <col min="14574" max="14787" width="7.125" style="954"/>
    <col min="14788" max="14788" width="1.375" style="954" customWidth="1"/>
    <col min="14789" max="14789" width="41.125" style="954" customWidth="1"/>
    <col min="14790" max="14790" width="5.375" style="954" bestFit="1" customWidth="1"/>
    <col min="14791" max="14791" width="9.375" style="954" customWidth="1"/>
    <col min="14792" max="14792" width="22.125" style="954" customWidth="1"/>
    <col min="14793" max="14793" width="21.375" style="954" customWidth="1"/>
    <col min="14794" max="14794" width="16.625" style="954" customWidth="1"/>
    <col min="14795" max="14795" width="12.625" style="954" customWidth="1"/>
    <col min="14796" max="14796" width="20.625" style="954" customWidth="1"/>
    <col min="14797" max="14797" width="19.625" style="954" customWidth="1"/>
    <col min="14798" max="14798" width="14" style="954" customWidth="1"/>
    <col min="14799" max="14799" width="15.375" style="954" customWidth="1"/>
    <col min="14800" max="14800" width="13.625" style="954" customWidth="1"/>
    <col min="14801" max="14801" width="3.125" style="954" customWidth="1"/>
    <col min="14802" max="14802" width="9.125" style="954" bestFit="1" customWidth="1"/>
    <col min="14803" max="14824" width="0" style="954" hidden="1" customWidth="1"/>
    <col min="14825" max="14828" width="7.125" style="954"/>
    <col min="14829" max="14829" width="15.625" style="954" bestFit="1" customWidth="1"/>
    <col min="14830" max="15043" width="7.125" style="954"/>
    <col min="15044" max="15044" width="1.375" style="954" customWidth="1"/>
    <col min="15045" max="15045" width="41.125" style="954" customWidth="1"/>
    <col min="15046" max="15046" width="5.375" style="954" bestFit="1" customWidth="1"/>
    <col min="15047" max="15047" width="9.375" style="954" customWidth="1"/>
    <col min="15048" max="15048" width="22.125" style="954" customWidth="1"/>
    <col min="15049" max="15049" width="21.375" style="954" customWidth="1"/>
    <col min="15050" max="15050" width="16.625" style="954" customWidth="1"/>
    <col min="15051" max="15051" width="12.625" style="954" customWidth="1"/>
    <col min="15052" max="15052" width="20.625" style="954" customWidth="1"/>
    <col min="15053" max="15053" width="19.625" style="954" customWidth="1"/>
    <col min="15054" max="15054" width="14" style="954" customWidth="1"/>
    <col min="15055" max="15055" width="15.375" style="954" customWidth="1"/>
    <col min="15056" max="15056" width="13.625" style="954" customWidth="1"/>
    <col min="15057" max="15057" width="3.125" style="954" customWidth="1"/>
    <col min="15058" max="15058" width="9.125" style="954" bestFit="1" customWidth="1"/>
    <col min="15059" max="15080" width="0" style="954" hidden="1" customWidth="1"/>
    <col min="15081" max="15084" width="7.125" style="954"/>
    <col min="15085" max="15085" width="15.625" style="954" bestFit="1" customWidth="1"/>
    <col min="15086" max="15299" width="7.125" style="954"/>
    <col min="15300" max="15300" width="1.375" style="954" customWidth="1"/>
    <col min="15301" max="15301" width="41.125" style="954" customWidth="1"/>
    <col min="15302" max="15302" width="5.375" style="954" bestFit="1" customWidth="1"/>
    <col min="15303" max="15303" width="9.375" style="954" customWidth="1"/>
    <col min="15304" max="15304" width="22.125" style="954" customWidth="1"/>
    <col min="15305" max="15305" width="21.375" style="954" customWidth="1"/>
    <col min="15306" max="15306" width="16.625" style="954" customWidth="1"/>
    <col min="15307" max="15307" width="12.625" style="954" customWidth="1"/>
    <col min="15308" max="15308" width="20.625" style="954" customWidth="1"/>
    <col min="15309" max="15309" width="19.625" style="954" customWidth="1"/>
    <col min="15310" max="15310" width="14" style="954" customWidth="1"/>
    <col min="15311" max="15311" width="15.375" style="954" customWidth="1"/>
    <col min="15312" max="15312" width="13.625" style="954" customWidth="1"/>
    <col min="15313" max="15313" width="3.125" style="954" customWidth="1"/>
    <col min="15314" max="15314" width="9.125" style="954" bestFit="1" customWidth="1"/>
    <col min="15315" max="15336" width="0" style="954" hidden="1" customWidth="1"/>
    <col min="15337" max="15340" width="7.125" style="954"/>
    <col min="15341" max="15341" width="15.625" style="954" bestFit="1" customWidth="1"/>
    <col min="15342" max="15555" width="7.125" style="954"/>
    <col min="15556" max="15556" width="1.375" style="954" customWidth="1"/>
    <col min="15557" max="15557" width="41.125" style="954" customWidth="1"/>
    <col min="15558" max="15558" width="5.375" style="954" bestFit="1" customWidth="1"/>
    <col min="15559" max="15559" width="9.375" style="954" customWidth="1"/>
    <col min="15560" max="15560" width="22.125" style="954" customWidth="1"/>
    <col min="15561" max="15561" width="21.375" style="954" customWidth="1"/>
    <col min="15562" max="15562" width="16.625" style="954" customWidth="1"/>
    <col min="15563" max="15563" width="12.625" style="954" customWidth="1"/>
    <col min="15564" max="15564" width="20.625" style="954" customWidth="1"/>
    <col min="15565" max="15565" width="19.625" style="954" customWidth="1"/>
    <col min="15566" max="15566" width="14" style="954" customWidth="1"/>
    <col min="15567" max="15567" width="15.375" style="954" customWidth="1"/>
    <col min="15568" max="15568" width="13.625" style="954" customWidth="1"/>
    <col min="15569" max="15569" width="3.125" style="954" customWidth="1"/>
    <col min="15570" max="15570" width="9.125" style="954" bestFit="1" customWidth="1"/>
    <col min="15571" max="15592" width="0" style="954" hidden="1" customWidth="1"/>
    <col min="15593" max="15596" width="7.125" style="954"/>
    <col min="15597" max="15597" width="15.625" style="954" bestFit="1" customWidth="1"/>
    <col min="15598" max="15811" width="7.125" style="954"/>
    <col min="15812" max="15812" width="1.375" style="954" customWidth="1"/>
    <col min="15813" max="15813" width="41.125" style="954" customWidth="1"/>
    <col min="15814" max="15814" width="5.375" style="954" bestFit="1" customWidth="1"/>
    <col min="15815" max="15815" width="9.375" style="954" customWidth="1"/>
    <col min="15816" max="15816" width="22.125" style="954" customWidth="1"/>
    <col min="15817" max="15817" width="21.375" style="954" customWidth="1"/>
    <col min="15818" max="15818" width="16.625" style="954" customWidth="1"/>
    <col min="15819" max="15819" width="12.625" style="954" customWidth="1"/>
    <col min="15820" max="15820" width="20.625" style="954" customWidth="1"/>
    <col min="15821" max="15821" width="19.625" style="954" customWidth="1"/>
    <col min="15822" max="15822" width="14" style="954" customWidth="1"/>
    <col min="15823" max="15823" width="15.375" style="954" customWidth="1"/>
    <col min="15824" max="15824" width="13.625" style="954" customWidth="1"/>
    <col min="15825" max="15825" width="3.125" style="954" customWidth="1"/>
    <col min="15826" max="15826" width="9.125" style="954" bestFit="1" customWidth="1"/>
    <col min="15827" max="15848" width="0" style="954" hidden="1" customWidth="1"/>
    <col min="15849" max="15852" width="7.125" style="954"/>
    <col min="15853" max="15853" width="15.625" style="954" bestFit="1" customWidth="1"/>
    <col min="15854" max="16067" width="7.125" style="954"/>
    <col min="16068" max="16068" width="1.375" style="954" customWidth="1"/>
    <col min="16069" max="16069" width="41.125" style="954" customWidth="1"/>
    <col min="16070" max="16070" width="5.375" style="954" bestFit="1" customWidth="1"/>
    <col min="16071" max="16071" width="9.375" style="954" customWidth="1"/>
    <col min="16072" max="16072" width="22.125" style="954" customWidth="1"/>
    <col min="16073" max="16073" width="21.375" style="954" customWidth="1"/>
    <col min="16074" max="16074" width="16.625" style="954" customWidth="1"/>
    <col min="16075" max="16075" width="12.625" style="954" customWidth="1"/>
    <col min="16076" max="16076" width="20.625" style="954" customWidth="1"/>
    <col min="16077" max="16077" width="19.625" style="954" customWidth="1"/>
    <col min="16078" max="16078" width="14" style="954" customWidth="1"/>
    <col min="16079" max="16079" width="15.375" style="954" customWidth="1"/>
    <col min="16080" max="16080" width="13.625" style="954" customWidth="1"/>
    <col min="16081" max="16081" width="3.125" style="954" customWidth="1"/>
    <col min="16082" max="16082" width="9.125" style="954" bestFit="1" customWidth="1"/>
    <col min="16083" max="16104" width="0" style="954" hidden="1" customWidth="1"/>
    <col min="16105" max="16108" width="7.125" style="954"/>
    <col min="16109" max="16109" width="15.625" style="954" bestFit="1" customWidth="1"/>
    <col min="16110" max="16384" width="7.125" style="954"/>
  </cols>
  <sheetData>
    <row r="3" spans="1:15">
      <c r="C3" s="955" t="s">
        <v>548</v>
      </c>
      <c r="D3" s="956">
        <v>0.25345000000000001</v>
      </c>
    </row>
    <row r="4" spans="1:15" ht="14.4" thickBot="1"/>
    <row r="5" spans="1:15" ht="14.4" thickBot="1">
      <c r="C5" s="955" t="s">
        <v>549</v>
      </c>
      <c r="D5" s="958">
        <v>45261</v>
      </c>
    </row>
    <row r="6" spans="1:15" ht="14.4" thickBot="1">
      <c r="A6" s="959"/>
      <c r="C6" s="955" t="s">
        <v>550</v>
      </c>
      <c r="D6" s="1122">
        <v>12</v>
      </c>
      <c r="E6" s="960">
        <v>12</v>
      </c>
    </row>
    <row r="7" spans="1:15">
      <c r="A7" s="961"/>
    </row>
    <row r="8" spans="1:15">
      <c r="A8" s="961"/>
      <c r="C8" s="962" t="s">
        <v>551</v>
      </c>
      <c r="D8" s="963" t="s">
        <v>552</v>
      </c>
      <c r="E8" s="963" t="s">
        <v>553</v>
      </c>
      <c r="F8" s="963" t="s">
        <v>554</v>
      </c>
      <c r="G8" s="957"/>
      <c r="H8" s="963" t="s">
        <v>555</v>
      </c>
      <c r="I8" s="963" t="s">
        <v>555</v>
      </c>
      <c r="J8" s="957"/>
      <c r="K8" s="963" t="s">
        <v>556</v>
      </c>
      <c r="L8" s="963" t="s">
        <v>556</v>
      </c>
      <c r="M8" s="963" t="s">
        <v>557</v>
      </c>
    </row>
    <row r="9" spans="1:15">
      <c r="A9" s="964"/>
      <c r="C9" s="1137" t="s">
        <v>558</v>
      </c>
      <c r="D9" s="1138"/>
      <c r="E9" s="1138"/>
      <c r="F9" s="1139"/>
      <c r="H9" s="1138"/>
      <c r="I9" s="1138"/>
      <c r="J9" s="1123"/>
      <c r="K9" s="1140"/>
      <c r="L9" s="1141"/>
      <c r="M9" s="1141"/>
    </row>
    <row r="10" spans="1:15">
      <c r="A10" s="964"/>
      <c r="C10" s="965" t="s">
        <v>559</v>
      </c>
      <c r="D10" s="966">
        <v>4188533.4299999997</v>
      </c>
      <c r="E10" s="966">
        <v>4188533.4299999997</v>
      </c>
      <c r="F10" s="967" t="s">
        <v>560</v>
      </c>
      <c r="H10" s="966">
        <v>4188533.4299999997</v>
      </c>
      <c r="I10" s="966">
        <v>4188533.4299999997</v>
      </c>
      <c r="J10" s="1123"/>
      <c r="K10" s="966">
        <v>0</v>
      </c>
      <c r="L10" s="966">
        <v>0</v>
      </c>
      <c r="M10" s="968">
        <v>0</v>
      </c>
      <c r="N10" s="969"/>
      <c r="O10" s="969"/>
    </row>
    <row r="11" spans="1:15">
      <c r="A11" s="964"/>
      <c r="C11" s="965" t="s">
        <v>561</v>
      </c>
      <c r="D11" s="966">
        <v>2155526.9899999988</v>
      </c>
      <c r="E11" s="966">
        <v>2155526.9899999988</v>
      </c>
      <c r="F11" s="967" t="s">
        <v>560</v>
      </c>
      <c r="H11" s="966">
        <v>2085718.0999999987</v>
      </c>
      <c r="I11" s="966">
        <v>2085718.0999999987</v>
      </c>
      <c r="J11" s="1123"/>
      <c r="K11" s="966">
        <v>69808.89000000013</v>
      </c>
      <c r="L11" s="966">
        <v>69808.89000000013</v>
      </c>
      <c r="M11" s="968">
        <v>3.3469954544672255E-2</v>
      </c>
      <c r="N11" s="969"/>
      <c r="O11" s="969"/>
    </row>
    <row r="12" spans="1:15">
      <c r="A12" s="964"/>
      <c r="C12" s="965" t="s">
        <v>562</v>
      </c>
      <c r="D12" s="966">
        <v>4188533</v>
      </c>
      <c r="E12" s="966">
        <v>4188533</v>
      </c>
      <c r="F12" s="967" t="s">
        <v>560</v>
      </c>
      <c r="H12" s="966">
        <v>4188533</v>
      </c>
      <c r="I12" s="966">
        <v>4188533</v>
      </c>
      <c r="J12" s="1123"/>
      <c r="K12" s="966">
        <v>0</v>
      </c>
      <c r="L12" s="966">
        <v>0</v>
      </c>
      <c r="M12" s="968">
        <v>0</v>
      </c>
      <c r="N12" s="969"/>
      <c r="O12" s="969"/>
    </row>
    <row r="13" spans="1:15">
      <c r="A13" s="964"/>
      <c r="C13" s="965" t="s">
        <v>563</v>
      </c>
      <c r="D13" s="966">
        <v>1736674</v>
      </c>
      <c r="E13" s="966">
        <v>1736674</v>
      </c>
      <c r="F13" s="967" t="s">
        <v>560</v>
      </c>
      <c r="H13" s="966">
        <v>1666865</v>
      </c>
      <c r="I13" s="966">
        <v>1666865</v>
      </c>
      <c r="J13" s="1123"/>
      <c r="K13" s="966">
        <v>69809</v>
      </c>
      <c r="L13" s="966">
        <v>69809</v>
      </c>
      <c r="M13" s="968">
        <v>4.1880416230468571E-2</v>
      </c>
      <c r="N13" s="969"/>
      <c r="O13" s="969"/>
    </row>
    <row r="14" spans="1:15">
      <c r="A14" s="964"/>
      <c r="C14" s="965" t="s">
        <v>564</v>
      </c>
      <c r="D14" s="966">
        <v>0</v>
      </c>
      <c r="E14" s="966">
        <v>0</v>
      </c>
      <c r="F14" s="967" t="s">
        <v>560</v>
      </c>
      <c r="H14" s="966">
        <v>0</v>
      </c>
      <c r="I14" s="966">
        <v>0</v>
      </c>
      <c r="J14" s="1123"/>
      <c r="K14" s="966">
        <v>0</v>
      </c>
      <c r="L14" s="966">
        <v>0</v>
      </c>
      <c r="M14" s="968">
        <v>0</v>
      </c>
      <c r="N14" s="969"/>
      <c r="O14" s="969"/>
    </row>
    <row r="15" spans="1:15">
      <c r="A15" s="964"/>
      <c r="C15" s="965" t="s">
        <v>565</v>
      </c>
      <c r="D15" s="966">
        <v>0</v>
      </c>
      <c r="E15" s="966">
        <v>0</v>
      </c>
      <c r="F15" s="967" t="s">
        <v>560</v>
      </c>
      <c r="H15" s="966">
        <v>0</v>
      </c>
      <c r="I15" s="966">
        <v>0</v>
      </c>
      <c r="J15" s="1123"/>
      <c r="K15" s="966">
        <v>0</v>
      </c>
      <c r="L15" s="966">
        <v>0</v>
      </c>
      <c r="M15" s="968">
        <v>0</v>
      </c>
      <c r="N15" s="969"/>
      <c r="O15" s="969"/>
    </row>
    <row r="16" spans="1:15">
      <c r="A16" s="964"/>
      <c r="C16" s="970" t="s">
        <v>566</v>
      </c>
      <c r="D16" s="966">
        <v>-362855</v>
      </c>
      <c r="E16" s="966">
        <v>-28944</v>
      </c>
      <c r="F16" s="967" t="s">
        <v>560</v>
      </c>
      <c r="H16" s="966">
        <v>-363500</v>
      </c>
      <c r="I16" s="966">
        <v>-29062</v>
      </c>
      <c r="J16" s="1123"/>
      <c r="K16" s="966">
        <v>645</v>
      </c>
      <c r="L16" s="966">
        <v>118</v>
      </c>
      <c r="M16" s="968">
        <v>-1.7744154057771665E-3</v>
      </c>
      <c r="N16" s="969"/>
      <c r="O16" s="969"/>
    </row>
    <row r="17" spans="1:15">
      <c r="A17" s="964"/>
      <c r="C17" s="970" t="s">
        <v>567</v>
      </c>
      <c r="D17" s="966">
        <v>49785933.456448004</v>
      </c>
      <c r="E17" s="966">
        <v>3477185.667752</v>
      </c>
      <c r="F17" s="967" t="s">
        <v>560</v>
      </c>
      <c r="H17" s="966">
        <v>49492672.801520802</v>
      </c>
      <c r="I17" s="966">
        <v>3672175.2490768</v>
      </c>
      <c r="J17" s="1123"/>
      <c r="K17" s="966">
        <v>293260.65492720157</v>
      </c>
      <c r="L17" s="966">
        <v>-194989.58132479992</v>
      </c>
      <c r="M17" s="968">
        <v>5.9253347683051443E-3</v>
      </c>
      <c r="N17" s="969"/>
      <c r="O17" s="969"/>
    </row>
    <row r="18" spans="1:15">
      <c r="A18" s="964"/>
      <c r="C18" s="970" t="s">
        <v>568</v>
      </c>
      <c r="D18" s="966">
        <v>44511131.926448002</v>
      </c>
      <c r="E18" s="966">
        <v>3437539.7777519999</v>
      </c>
      <c r="F18" s="967" t="s">
        <v>560</v>
      </c>
      <c r="H18" s="966">
        <v>44350372.271520801</v>
      </c>
      <c r="I18" s="966">
        <v>3533415.3590767998</v>
      </c>
      <c r="J18" s="1123"/>
      <c r="K18" s="966">
        <v>160759.65492720157</v>
      </c>
      <c r="L18" s="966">
        <v>-95875.581324799918</v>
      </c>
      <c r="M18" s="968">
        <v>3.6247644989990751E-3</v>
      </c>
      <c r="N18" s="969"/>
      <c r="O18" s="969"/>
    </row>
    <row r="19" spans="1:15">
      <c r="A19" s="964"/>
      <c r="C19" s="970" t="s">
        <v>569</v>
      </c>
      <c r="D19" s="966">
        <v>-4424467</v>
      </c>
      <c r="E19" s="966">
        <v>30163</v>
      </c>
      <c r="F19" s="967" t="s">
        <v>560</v>
      </c>
      <c r="H19" s="966">
        <v>-4065745</v>
      </c>
      <c r="I19" s="966">
        <v>-68951</v>
      </c>
      <c r="J19" s="1123"/>
      <c r="K19" s="966">
        <v>-358722</v>
      </c>
      <c r="L19" s="966">
        <v>99114</v>
      </c>
      <c r="M19" s="968">
        <v>8.8230324331703039E-2</v>
      </c>
      <c r="N19" s="969"/>
      <c r="O19" s="969"/>
    </row>
    <row r="20" spans="1:15">
      <c r="A20" s="964"/>
      <c r="C20" s="970" t="s">
        <v>570</v>
      </c>
      <c r="D20" s="966">
        <v>313136</v>
      </c>
      <c r="E20" s="966">
        <v>37763</v>
      </c>
      <c r="F20" s="967" t="s">
        <v>560</v>
      </c>
      <c r="H20" s="966">
        <v>295026</v>
      </c>
      <c r="I20" s="966">
        <v>39095</v>
      </c>
      <c r="J20" s="1123"/>
      <c r="K20" s="966">
        <v>18110</v>
      </c>
      <c r="L20" s="966">
        <v>-1332</v>
      </c>
      <c r="M20" s="968">
        <v>6.1384420356171997E-2</v>
      </c>
      <c r="N20" s="969"/>
      <c r="O20" s="969"/>
    </row>
    <row r="21" spans="1:15">
      <c r="A21" s="964"/>
      <c r="C21" s="970" t="s">
        <v>571</v>
      </c>
      <c r="D21" s="966">
        <v>850334.53</v>
      </c>
      <c r="E21" s="966">
        <v>69808.89</v>
      </c>
      <c r="F21" s="967" t="s">
        <v>560</v>
      </c>
      <c r="H21" s="966">
        <v>1076555.53</v>
      </c>
      <c r="I21" s="966">
        <v>69808.89</v>
      </c>
      <c r="J21" s="1123"/>
      <c r="K21" s="966">
        <v>-226221</v>
      </c>
      <c r="L21" s="966">
        <v>0</v>
      </c>
      <c r="M21" s="968">
        <v>-0.21013407455163971</v>
      </c>
      <c r="N21" s="969"/>
      <c r="O21" s="969"/>
    </row>
    <row r="22" spans="1:15">
      <c r="A22" s="964"/>
      <c r="C22" s="1137" t="s">
        <v>572</v>
      </c>
      <c r="D22" s="1138"/>
      <c r="E22" s="1138"/>
      <c r="F22" s="1139"/>
      <c r="H22" s="1138"/>
      <c r="I22" s="1138"/>
      <c r="J22" s="1123"/>
      <c r="K22" s="1140"/>
      <c r="L22" s="1141"/>
      <c r="M22" s="1141"/>
      <c r="N22" s="969"/>
      <c r="O22" s="969"/>
    </row>
    <row r="23" spans="1:15">
      <c r="A23" s="964"/>
      <c r="C23" s="970" t="s">
        <v>573</v>
      </c>
      <c r="D23" s="966">
        <v>0</v>
      </c>
      <c r="E23" s="966">
        <v>0</v>
      </c>
      <c r="F23" s="967" t="s">
        <v>574</v>
      </c>
      <c r="H23" s="966">
        <v>0</v>
      </c>
      <c r="I23" s="966">
        <v>0</v>
      </c>
      <c r="K23" s="966">
        <v>0</v>
      </c>
      <c r="L23" s="966">
        <v>0</v>
      </c>
      <c r="M23" s="968">
        <v>0</v>
      </c>
      <c r="N23" s="969"/>
      <c r="O23" s="969"/>
    </row>
    <row r="24" spans="1:15">
      <c r="A24" s="964"/>
      <c r="C24" s="971" t="s">
        <v>575</v>
      </c>
      <c r="D24" s="966">
        <v>431517</v>
      </c>
      <c r="E24" s="966">
        <v>43621</v>
      </c>
      <c r="F24" s="972" t="s">
        <v>576</v>
      </c>
      <c r="H24" s="966">
        <v>421797</v>
      </c>
      <c r="I24" s="966">
        <v>38201</v>
      </c>
      <c r="J24" s="1123"/>
      <c r="K24" s="966">
        <v>9720</v>
      </c>
      <c r="L24" s="966">
        <v>5420</v>
      </c>
      <c r="M24" s="968">
        <v>2.304426062774273E-2</v>
      </c>
      <c r="N24" s="969"/>
      <c r="O24" s="969"/>
    </row>
    <row r="25" spans="1:15">
      <c r="A25" s="964"/>
      <c r="C25" s="971" t="s">
        <v>577</v>
      </c>
      <c r="D25" s="966">
        <v>5666058</v>
      </c>
      <c r="E25" s="966">
        <v>191348</v>
      </c>
      <c r="F25" s="972" t="s">
        <v>576</v>
      </c>
      <c r="H25" s="966">
        <v>6606261</v>
      </c>
      <c r="I25" s="966">
        <v>250447</v>
      </c>
      <c r="J25" s="1123"/>
      <c r="K25" s="966">
        <v>-940203</v>
      </c>
      <c r="L25" s="966">
        <v>-59099</v>
      </c>
      <c r="M25" s="968">
        <v>-0.14231999008213572</v>
      </c>
      <c r="N25" s="969"/>
      <c r="O25" s="969"/>
    </row>
    <row r="26" spans="1:15">
      <c r="A26" s="964"/>
      <c r="C26" s="971" t="s">
        <v>578</v>
      </c>
      <c r="D26" s="966">
        <v>12451991</v>
      </c>
      <c r="E26" s="966">
        <v>1083586</v>
      </c>
      <c r="F26" s="972" t="s">
        <v>576</v>
      </c>
      <c r="H26" s="966">
        <v>12305792</v>
      </c>
      <c r="I26" s="966">
        <v>1072397</v>
      </c>
      <c r="J26" s="1123"/>
      <c r="K26" s="966">
        <v>146199</v>
      </c>
      <c r="L26" s="966">
        <v>11189</v>
      </c>
      <c r="M26" s="968">
        <v>1.1880503099678591E-2</v>
      </c>
      <c r="N26" s="969"/>
      <c r="O26" s="969"/>
    </row>
    <row r="27" spans="1:15">
      <c r="A27" s="964"/>
      <c r="C27" s="971" t="s">
        <v>579</v>
      </c>
      <c r="D27" s="966">
        <v>1669565</v>
      </c>
      <c r="E27" s="966">
        <v>137913</v>
      </c>
      <c r="F27" s="972" t="s">
        <v>576</v>
      </c>
      <c r="H27" s="966">
        <v>1588490</v>
      </c>
      <c r="I27" s="966">
        <v>2707</v>
      </c>
      <c r="J27" s="1123"/>
      <c r="K27" s="966">
        <v>81075</v>
      </c>
      <c r="L27" s="966">
        <v>135206</v>
      </c>
      <c r="M27" s="968">
        <v>5.1039037072943487E-2</v>
      </c>
      <c r="N27" s="969"/>
      <c r="O27" s="969"/>
    </row>
    <row r="28" spans="1:15">
      <c r="A28" s="964"/>
      <c r="C28" s="971" t="s">
        <v>580</v>
      </c>
      <c r="D28" s="966">
        <v>7171552</v>
      </c>
      <c r="E28" s="966">
        <v>618243</v>
      </c>
      <c r="F28" s="972" t="s">
        <v>576</v>
      </c>
      <c r="H28" s="966">
        <v>7102771</v>
      </c>
      <c r="I28" s="966">
        <v>633244</v>
      </c>
      <c r="J28" s="1123"/>
      <c r="K28" s="966">
        <v>68781</v>
      </c>
      <c r="L28" s="966">
        <v>-15001</v>
      </c>
      <c r="M28" s="968">
        <v>9.6836854236184728E-3</v>
      </c>
      <c r="N28" s="969"/>
      <c r="O28" s="969"/>
    </row>
    <row r="29" spans="1:15">
      <c r="A29" s="964"/>
      <c r="C29" s="971" t="s">
        <v>581</v>
      </c>
      <c r="D29" s="966">
        <v>-53</v>
      </c>
      <c r="E29" s="966">
        <v>0</v>
      </c>
      <c r="F29" s="972" t="s">
        <v>576</v>
      </c>
      <c r="H29" s="966">
        <v>-53</v>
      </c>
      <c r="I29" s="966">
        <v>0</v>
      </c>
      <c r="J29" s="1123"/>
      <c r="K29" s="966">
        <v>0</v>
      </c>
      <c r="L29" s="966">
        <v>0</v>
      </c>
      <c r="M29" s="968">
        <v>0</v>
      </c>
      <c r="N29" s="969"/>
      <c r="O29" s="969"/>
    </row>
    <row r="30" spans="1:15">
      <c r="A30" s="964"/>
      <c r="C30" s="971" t="s">
        <v>582</v>
      </c>
      <c r="D30" s="966">
        <v>-16</v>
      </c>
      <c r="E30" s="966">
        <v>0</v>
      </c>
      <c r="F30" s="972" t="s">
        <v>576</v>
      </c>
      <c r="H30" s="966">
        <v>-16</v>
      </c>
      <c r="I30" s="966">
        <v>0</v>
      </c>
      <c r="J30" s="1123"/>
      <c r="K30" s="966">
        <v>0</v>
      </c>
      <c r="L30" s="966">
        <v>0</v>
      </c>
      <c r="M30" s="968">
        <v>0</v>
      </c>
      <c r="N30" s="969"/>
      <c r="O30" s="969"/>
    </row>
    <row r="31" spans="1:15">
      <c r="A31" s="964"/>
      <c r="C31" s="971" t="s">
        <v>583</v>
      </c>
      <c r="D31" s="966">
        <v>25</v>
      </c>
      <c r="E31" s="966">
        <v>13</v>
      </c>
      <c r="F31" s="972" t="s">
        <v>576</v>
      </c>
      <c r="H31" s="966">
        <v>13</v>
      </c>
      <c r="I31" s="966">
        <v>2</v>
      </c>
      <c r="J31" s="1123"/>
      <c r="K31" s="966">
        <v>12</v>
      </c>
      <c r="L31" s="966">
        <v>11</v>
      </c>
      <c r="M31" s="968">
        <v>0.92307692307692313</v>
      </c>
      <c r="N31" s="969"/>
      <c r="O31" s="969"/>
    </row>
    <row r="32" spans="1:15" s="975" customFormat="1">
      <c r="A32" s="974"/>
      <c r="C32" s="1110" t="s">
        <v>584</v>
      </c>
      <c r="D32" s="1111">
        <v>3473147.85</v>
      </c>
      <c r="E32" s="1111">
        <v>2256347.85</v>
      </c>
      <c r="F32" s="1112" t="s">
        <v>576</v>
      </c>
      <c r="H32" s="1111">
        <v>1216800</v>
      </c>
      <c r="I32" s="1111">
        <v>1216800</v>
      </c>
      <c r="J32" s="1124"/>
      <c r="K32" s="1111">
        <v>2256347.85</v>
      </c>
      <c r="L32" s="1111">
        <v>1039547.8500000001</v>
      </c>
      <c r="M32" s="968">
        <v>1.8543292652859962</v>
      </c>
      <c r="N32" s="976"/>
      <c r="O32" s="976"/>
    </row>
    <row r="33" spans="1:15" s="975" customFormat="1">
      <c r="A33" s="974"/>
      <c r="C33" s="1110" t="s">
        <v>585</v>
      </c>
      <c r="D33" s="1111">
        <v>-48100.41</v>
      </c>
      <c r="E33" s="1111">
        <v>0</v>
      </c>
      <c r="F33" s="1112" t="s">
        <v>576</v>
      </c>
      <c r="H33" s="1111">
        <v>-48100.41</v>
      </c>
      <c r="I33" s="1111">
        <v>-48100.41</v>
      </c>
      <c r="J33" s="1124"/>
      <c r="K33" s="1111">
        <v>0</v>
      </c>
      <c r="L33" s="1111">
        <v>48100.41</v>
      </c>
      <c r="M33" s="968">
        <v>0</v>
      </c>
      <c r="N33" s="976"/>
      <c r="O33" s="976"/>
    </row>
    <row r="34" spans="1:15">
      <c r="A34" s="977"/>
      <c r="C34" s="971" t="s">
        <v>586</v>
      </c>
      <c r="D34" s="966">
        <v>-250034</v>
      </c>
      <c r="E34" s="966">
        <v>-1691527</v>
      </c>
      <c r="F34" s="972" t="s">
        <v>576</v>
      </c>
      <c r="H34" s="973">
        <v>920617</v>
      </c>
      <c r="I34" s="973">
        <v>-783193</v>
      </c>
      <c r="J34" s="1123"/>
      <c r="K34" s="966">
        <v>-1170651</v>
      </c>
      <c r="L34" s="966">
        <v>-908334</v>
      </c>
      <c r="M34" s="968">
        <v>-1.2715939418889723</v>
      </c>
      <c r="N34" s="969"/>
      <c r="O34" s="969"/>
    </row>
    <row r="35" spans="1:15">
      <c r="A35" s="977"/>
      <c r="C35" s="971" t="s">
        <v>587</v>
      </c>
      <c r="D35" s="966">
        <v>0</v>
      </c>
      <c r="E35" s="966">
        <v>0</v>
      </c>
      <c r="F35" s="972" t="s">
        <v>576</v>
      </c>
      <c r="H35" s="973">
        <v>4373</v>
      </c>
      <c r="I35" s="973">
        <v>0</v>
      </c>
      <c r="J35" s="1123"/>
      <c r="K35" s="966">
        <v>-4373</v>
      </c>
      <c r="L35" s="966">
        <v>0</v>
      </c>
      <c r="M35" s="968">
        <v>-1</v>
      </c>
      <c r="N35" s="969"/>
      <c r="O35" s="969"/>
    </row>
    <row r="36" spans="1:15">
      <c r="A36" s="964"/>
      <c r="C36" s="1113" t="s">
        <v>588</v>
      </c>
      <c r="D36" s="1114">
        <v>0</v>
      </c>
      <c r="E36" s="1114">
        <v>0</v>
      </c>
      <c r="F36" s="1115" t="s">
        <v>576</v>
      </c>
      <c r="H36" s="973">
        <v>0</v>
      </c>
      <c r="I36" s="973">
        <v>0</v>
      </c>
      <c r="J36" s="1123"/>
      <c r="K36" s="966">
        <v>0</v>
      </c>
      <c r="L36" s="966">
        <v>0</v>
      </c>
      <c r="M36" s="968">
        <v>0</v>
      </c>
      <c r="N36" s="969"/>
      <c r="O36" s="969"/>
    </row>
    <row r="37" spans="1:15">
      <c r="A37" s="964"/>
      <c r="C37" s="1113" t="s">
        <v>589</v>
      </c>
      <c r="D37" s="1114">
        <v>0</v>
      </c>
      <c r="E37" s="1114">
        <v>0</v>
      </c>
      <c r="F37" s="1115" t="s">
        <v>576</v>
      </c>
      <c r="H37" s="973">
        <v>0</v>
      </c>
      <c r="I37" s="973">
        <v>0</v>
      </c>
      <c r="J37" s="1123"/>
      <c r="K37" s="966">
        <v>0</v>
      </c>
      <c r="L37" s="966">
        <v>0</v>
      </c>
      <c r="M37" s="968">
        <v>0</v>
      </c>
      <c r="N37" s="969"/>
      <c r="O37" s="969"/>
    </row>
    <row r="38" spans="1:15">
      <c r="A38" s="964"/>
      <c r="C38" s="1113" t="s">
        <v>590</v>
      </c>
      <c r="D38" s="1114">
        <v>0</v>
      </c>
      <c r="E38" s="1114">
        <v>0</v>
      </c>
      <c r="F38" s="1115" t="s">
        <v>576</v>
      </c>
      <c r="H38" s="973">
        <v>0</v>
      </c>
      <c r="I38" s="973">
        <v>0</v>
      </c>
      <c r="J38" s="1123"/>
      <c r="K38" s="966">
        <v>0</v>
      </c>
      <c r="L38" s="966">
        <v>0</v>
      </c>
      <c r="M38" s="968">
        <v>0</v>
      </c>
      <c r="N38" s="969"/>
      <c r="O38" s="969"/>
    </row>
    <row r="39" spans="1:15">
      <c r="A39" s="964"/>
      <c r="C39" s="1113" t="s">
        <v>591</v>
      </c>
      <c r="D39" s="1114">
        <v>0</v>
      </c>
      <c r="E39" s="1114">
        <v>0</v>
      </c>
      <c r="F39" s="1115" t="s">
        <v>576</v>
      </c>
      <c r="H39" s="973">
        <v>0</v>
      </c>
      <c r="I39" s="973">
        <v>0</v>
      </c>
      <c r="J39" s="1123"/>
      <c r="K39" s="966">
        <v>0</v>
      </c>
      <c r="L39" s="966">
        <v>0</v>
      </c>
      <c r="M39" s="968">
        <v>0</v>
      </c>
      <c r="N39" s="969"/>
      <c r="O39" s="969"/>
    </row>
    <row r="40" spans="1:15">
      <c r="A40" s="964"/>
      <c r="C40" s="1113" t="s">
        <v>592</v>
      </c>
      <c r="D40" s="1114">
        <v>0</v>
      </c>
      <c r="E40" s="1114">
        <v>0</v>
      </c>
      <c r="F40" s="1115" t="s">
        <v>576</v>
      </c>
      <c r="H40" s="973">
        <v>0</v>
      </c>
      <c r="I40" s="973">
        <v>0</v>
      </c>
      <c r="J40" s="1123"/>
      <c r="K40" s="966">
        <v>0</v>
      </c>
      <c r="L40" s="966">
        <v>0</v>
      </c>
      <c r="M40" s="968">
        <v>0</v>
      </c>
      <c r="N40" s="969"/>
      <c r="O40" s="969"/>
    </row>
    <row r="41" spans="1:15">
      <c r="A41" s="964"/>
      <c r="C41" s="1113" t="s">
        <v>593</v>
      </c>
      <c r="D41" s="1114">
        <v>0</v>
      </c>
      <c r="E41" s="1114">
        <v>0</v>
      </c>
      <c r="F41" s="1115" t="s">
        <v>576</v>
      </c>
      <c r="H41" s="973">
        <v>0</v>
      </c>
      <c r="I41" s="973">
        <v>0</v>
      </c>
      <c r="J41" s="1123"/>
      <c r="K41" s="966">
        <v>0</v>
      </c>
      <c r="L41" s="966">
        <v>0</v>
      </c>
      <c r="M41" s="968">
        <v>0</v>
      </c>
      <c r="N41" s="969"/>
      <c r="O41" s="969"/>
    </row>
    <row r="42" spans="1:15">
      <c r="A42" s="964"/>
      <c r="C42" s="971" t="s">
        <v>594</v>
      </c>
      <c r="D42" s="966">
        <v>240316475</v>
      </c>
      <c r="E42" s="966">
        <v>240316475</v>
      </c>
      <c r="F42" s="972" t="s">
        <v>576</v>
      </c>
      <c r="H42" s="973">
        <v>211967400</v>
      </c>
      <c r="I42" s="973">
        <v>211967400</v>
      </c>
      <c r="J42" s="1123"/>
      <c r="K42" s="966">
        <v>28349075</v>
      </c>
      <c r="L42" s="966">
        <v>28349075</v>
      </c>
      <c r="M42" s="968">
        <v>0.13374261796861214</v>
      </c>
      <c r="N42" s="969"/>
      <c r="O42" s="969"/>
    </row>
    <row r="43" spans="1:15">
      <c r="A43" s="964"/>
      <c r="C43" s="971" t="s">
        <v>595</v>
      </c>
      <c r="D43" s="966">
        <v>-99988455</v>
      </c>
      <c r="E43" s="966">
        <v>-99988455</v>
      </c>
      <c r="F43" s="972" t="s">
        <v>576</v>
      </c>
      <c r="H43" s="973">
        <v>-99370212</v>
      </c>
      <c r="I43" s="973">
        <v>-99370212</v>
      </c>
      <c r="J43" s="1123"/>
      <c r="K43" s="966">
        <v>-618243</v>
      </c>
      <c r="L43" s="966">
        <v>-618243</v>
      </c>
      <c r="M43" s="968">
        <v>6.2216129719034913E-3</v>
      </c>
      <c r="N43" s="969"/>
      <c r="O43" s="969"/>
    </row>
    <row r="44" spans="1:15">
      <c r="A44" s="964"/>
      <c r="C44" s="971" t="s">
        <v>596</v>
      </c>
      <c r="D44" s="966">
        <v>208874424</v>
      </c>
      <c r="E44" s="966">
        <v>208874424</v>
      </c>
      <c r="F44" s="972" t="s">
        <v>576</v>
      </c>
      <c r="H44" s="973">
        <v>205605705</v>
      </c>
      <c r="I44" s="973">
        <v>205605705</v>
      </c>
      <c r="J44" s="1123"/>
      <c r="K44" s="966">
        <v>3268719</v>
      </c>
      <c r="L44" s="966">
        <v>3268719</v>
      </c>
      <c r="M44" s="968">
        <v>1.5897997577450491E-2</v>
      </c>
      <c r="N44" s="969"/>
      <c r="O44" s="969"/>
    </row>
    <row r="45" spans="1:15">
      <c r="A45" s="964"/>
      <c r="C45" s="971" t="s">
        <v>597</v>
      </c>
      <c r="D45" s="966">
        <v>-96417298</v>
      </c>
      <c r="E45" s="966">
        <v>-96417298</v>
      </c>
      <c r="F45" s="972" t="s">
        <v>576</v>
      </c>
      <c r="H45" s="973">
        <v>-95924604</v>
      </c>
      <c r="I45" s="973">
        <v>-95924604</v>
      </c>
      <c r="J45" s="1123"/>
      <c r="K45" s="966">
        <v>-492694</v>
      </c>
      <c r="L45" s="966">
        <v>-492694</v>
      </c>
      <c r="M45" s="968">
        <v>5.1362630592668383E-3</v>
      </c>
      <c r="N45" s="969"/>
      <c r="O45" s="969"/>
    </row>
    <row r="46" spans="1:15">
      <c r="A46" s="964"/>
      <c r="C46" s="971" t="s">
        <v>598</v>
      </c>
      <c r="D46" s="966">
        <v>34366002</v>
      </c>
      <c r="E46" s="966">
        <v>34366002</v>
      </c>
      <c r="F46" s="972" t="s">
        <v>576</v>
      </c>
      <c r="H46" s="973">
        <v>35958505</v>
      </c>
      <c r="I46" s="973">
        <v>35958505</v>
      </c>
      <c r="J46" s="1123"/>
      <c r="K46" s="966">
        <v>-1592503</v>
      </c>
      <c r="L46" s="966">
        <v>-1592503</v>
      </c>
      <c r="M46" s="968">
        <v>-4.4287241641441988E-2</v>
      </c>
      <c r="N46" s="969"/>
      <c r="O46" s="969"/>
    </row>
    <row r="47" spans="1:15">
      <c r="A47" s="964"/>
      <c r="C47" s="971" t="s">
        <v>599</v>
      </c>
      <c r="D47" s="966">
        <v>15707186</v>
      </c>
      <c r="E47" s="966">
        <v>15707186</v>
      </c>
      <c r="F47" s="972" t="s">
        <v>576</v>
      </c>
      <c r="H47" s="973">
        <v>41341549</v>
      </c>
      <c r="I47" s="973">
        <v>41341549</v>
      </c>
      <c r="J47" s="1123"/>
      <c r="K47" s="966">
        <v>-25634363</v>
      </c>
      <c r="L47" s="966">
        <v>-25634363</v>
      </c>
      <c r="M47" s="968">
        <v>-0.62006295409976053</v>
      </c>
      <c r="N47" s="969"/>
      <c r="O47" s="969"/>
    </row>
    <row r="48" spans="1:15">
      <c r="A48" s="964"/>
      <c r="C48" s="1137" t="s">
        <v>600</v>
      </c>
      <c r="D48" s="1138"/>
      <c r="E48" s="1138"/>
      <c r="F48" s="1139"/>
      <c r="H48" s="1138"/>
      <c r="I48" s="1138"/>
      <c r="J48" s="1123"/>
      <c r="K48" s="1140"/>
      <c r="L48" s="1141"/>
      <c r="M48" s="1141"/>
      <c r="N48" s="969"/>
      <c r="O48" s="969"/>
    </row>
    <row r="49" spans="1:17">
      <c r="A49" s="964"/>
      <c r="C49" s="971" t="s">
        <v>601</v>
      </c>
      <c r="D49" s="966">
        <v>302294</v>
      </c>
      <c r="E49" s="966">
        <v>-3504</v>
      </c>
      <c r="F49" s="972" t="s">
        <v>602</v>
      </c>
      <c r="H49" s="966">
        <v>349999</v>
      </c>
      <c r="I49" s="966">
        <v>10648</v>
      </c>
      <c r="J49" s="1123"/>
      <c r="K49" s="966">
        <v>-47705</v>
      </c>
      <c r="L49" s="966">
        <v>-14152</v>
      </c>
      <c r="M49" s="968">
        <v>-0.13630038942968409</v>
      </c>
      <c r="N49" s="969"/>
      <c r="O49" s="969"/>
    </row>
    <row r="50" spans="1:17">
      <c r="A50" s="964"/>
      <c r="C50" s="971" t="s">
        <v>603</v>
      </c>
      <c r="D50" s="966">
        <v>24770941</v>
      </c>
      <c r="E50" s="966">
        <v>787250</v>
      </c>
      <c r="F50" s="972" t="s">
        <v>602</v>
      </c>
      <c r="H50" s="966">
        <v>26022317</v>
      </c>
      <c r="I50" s="966">
        <v>1036421</v>
      </c>
      <c r="J50" s="1123"/>
      <c r="K50" s="966">
        <v>-1251376</v>
      </c>
      <c r="L50" s="966">
        <v>-249171</v>
      </c>
      <c r="M50" s="968">
        <v>-4.8088569515158851E-2</v>
      </c>
      <c r="N50" s="969"/>
      <c r="O50" s="969"/>
    </row>
    <row r="51" spans="1:17">
      <c r="A51" s="964"/>
      <c r="C51" s="978" t="s">
        <v>604</v>
      </c>
      <c r="D51" s="966">
        <v>31285748</v>
      </c>
      <c r="E51" s="966">
        <v>3063253</v>
      </c>
      <c r="F51" s="972" t="s">
        <v>602</v>
      </c>
      <c r="H51" s="966">
        <v>29719438</v>
      </c>
      <c r="I51" s="966">
        <v>3002177</v>
      </c>
      <c r="J51" s="1123"/>
      <c r="K51" s="966">
        <v>1566310</v>
      </c>
      <c r="L51" s="966">
        <v>61076</v>
      </c>
      <c r="M51" s="968">
        <v>5.2703217335401835E-2</v>
      </c>
      <c r="N51" s="969"/>
      <c r="O51" s="969"/>
      <c r="P51" s="969">
        <v>24770941</v>
      </c>
      <c r="Q51" s="954" t="s">
        <v>605</v>
      </c>
    </row>
    <row r="52" spans="1:17">
      <c r="A52" s="964"/>
      <c r="C52" s="978" t="s">
        <v>606</v>
      </c>
      <c r="D52" s="966">
        <v>34794639</v>
      </c>
      <c r="E52" s="966">
        <v>3059563</v>
      </c>
      <c r="F52" s="972" t="s">
        <v>602</v>
      </c>
      <c r="H52" s="966">
        <v>35660668</v>
      </c>
      <c r="I52" s="966">
        <v>4164912</v>
      </c>
      <c r="J52" s="1123"/>
      <c r="K52" s="966">
        <v>-866029</v>
      </c>
      <c r="L52" s="966">
        <v>-1105349</v>
      </c>
      <c r="M52" s="968">
        <v>-2.4285271380782885E-2</v>
      </c>
      <c r="N52" s="979" t="s">
        <v>607</v>
      </c>
      <c r="O52" s="980">
        <v>1.0007205182953278</v>
      </c>
      <c r="Q52" s="954" t="s">
        <v>608</v>
      </c>
    </row>
    <row r="53" spans="1:17">
      <c r="A53" s="964"/>
      <c r="C53" s="978" t="s">
        <v>609</v>
      </c>
      <c r="D53" s="966">
        <v>2751057</v>
      </c>
      <c r="E53" s="966">
        <v>375622</v>
      </c>
      <c r="F53" s="972" t="s">
        <v>602</v>
      </c>
      <c r="H53" s="966">
        <v>2494970</v>
      </c>
      <c r="I53" s="966">
        <v>359046</v>
      </c>
      <c r="J53" s="1123"/>
      <c r="K53" s="966">
        <v>256087</v>
      </c>
      <c r="L53" s="966">
        <v>16576</v>
      </c>
      <c r="M53" s="968">
        <v>0.10264131432442074</v>
      </c>
      <c r="N53" s="969"/>
      <c r="O53" s="969"/>
      <c r="P53" s="1125">
        <v>24788788.916182987</v>
      </c>
    </row>
    <row r="54" spans="1:17">
      <c r="A54" s="964"/>
      <c r="C54" s="1116" t="s">
        <v>610</v>
      </c>
      <c r="D54" s="1117">
        <v>921644</v>
      </c>
      <c r="E54" s="1117">
        <v>75198</v>
      </c>
      <c r="F54" s="1118" t="s">
        <v>602</v>
      </c>
      <c r="H54" s="966">
        <v>866988</v>
      </c>
      <c r="I54" s="966">
        <v>77471</v>
      </c>
      <c r="J54" s="1123"/>
      <c r="K54" s="966">
        <v>54656</v>
      </c>
      <c r="L54" s="966">
        <v>-2273</v>
      </c>
      <c r="M54" s="968">
        <v>6.3041241631948769E-2</v>
      </c>
      <c r="N54" s="969"/>
      <c r="O54" s="969"/>
      <c r="P54" s="969">
        <v>7473240</v>
      </c>
      <c r="Q54" s="954" t="s">
        <v>611</v>
      </c>
    </row>
    <row r="55" spans="1:17">
      <c r="A55" s="964"/>
      <c r="C55" s="1119" t="s">
        <v>612</v>
      </c>
      <c r="D55" s="1111">
        <v>410186</v>
      </c>
      <c r="E55" s="1111">
        <v>38193</v>
      </c>
      <c r="F55" s="1112" t="s">
        <v>602</v>
      </c>
      <c r="H55" s="966">
        <v>399541</v>
      </c>
      <c r="I55" s="966">
        <v>37826</v>
      </c>
      <c r="J55" s="1123"/>
      <c r="K55" s="966">
        <v>10645</v>
      </c>
      <c r="L55" s="966">
        <v>367</v>
      </c>
      <c r="M55" s="968">
        <v>2.6643072926182794E-2</v>
      </c>
      <c r="N55" s="969"/>
      <c r="O55" s="969"/>
      <c r="P55" s="981">
        <v>32262028.916182987</v>
      </c>
    </row>
    <row r="56" spans="1:17">
      <c r="A56" s="964"/>
      <c r="C56" s="1119" t="s">
        <v>613</v>
      </c>
      <c r="D56" s="1111">
        <v>62326</v>
      </c>
      <c r="E56" s="1111">
        <v>5129</v>
      </c>
      <c r="F56" s="1112" t="s">
        <v>602</v>
      </c>
      <c r="H56" s="966">
        <v>61459</v>
      </c>
      <c r="I56" s="966">
        <v>5187</v>
      </c>
      <c r="J56" s="1123"/>
      <c r="K56" s="966">
        <v>867</v>
      </c>
      <c r="L56" s="966">
        <v>-58</v>
      </c>
      <c r="M56" s="968">
        <v>1.4106965619355993E-2</v>
      </c>
      <c r="N56" s="969"/>
      <c r="O56" s="969"/>
      <c r="P56" s="969">
        <v>252538</v>
      </c>
      <c r="Q56" s="954" t="s">
        <v>614</v>
      </c>
    </row>
    <row r="57" spans="1:17">
      <c r="A57" s="964"/>
      <c r="C57" s="978" t="s">
        <v>615</v>
      </c>
      <c r="D57" s="966">
        <v>7473240</v>
      </c>
      <c r="E57" s="966">
        <v>850372</v>
      </c>
      <c r="F57" s="972" t="s">
        <v>602</v>
      </c>
      <c r="H57" s="966">
        <v>6742340</v>
      </c>
      <c r="I57" s="966">
        <v>850373</v>
      </c>
      <c r="J57" s="1123"/>
      <c r="K57" s="966">
        <v>730900</v>
      </c>
      <c r="L57" s="966">
        <v>-1</v>
      </c>
      <c r="M57" s="968">
        <v>0.10840450051465812</v>
      </c>
      <c r="N57" s="969"/>
      <c r="O57" s="969"/>
      <c r="P57" s="982">
        <v>32514566.916182987</v>
      </c>
      <c r="Q57" s="954" t="s">
        <v>616</v>
      </c>
    </row>
    <row r="58" spans="1:17">
      <c r="A58" s="964"/>
      <c r="C58" s="978" t="s">
        <v>617</v>
      </c>
      <c r="D58" s="966">
        <v>-6695672</v>
      </c>
      <c r="E58" s="966">
        <v>-1916082</v>
      </c>
      <c r="F58" s="972" t="s">
        <v>602</v>
      </c>
      <c r="H58" s="966">
        <v>-6718969</v>
      </c>
      <c r="I58" s="966">
        <v>-2757648</v>
      </c>
      <c r="J58" s="1123"/>
      <c r="K58" s="966">
        <v>23297</v>
      </c>
      <c r="L58" s="966">
        <v>841566</v>
      </c>
      <c r="M58" s="968">
        <v>-3.467347445716746E-3</v>
      </c>
      <c r="N58" s="969"/>
      <c r="O58" s="969"/>
      <c r="P58" s="969"/>
    </row>
    <row r="59" spans="1:17">
      <c r="A59" s="964"/>
      <c r="C59" s="1120" t="s">
        <v>618</v>
      </c>
      <c r="D59" s="1114">
        <v>22447</v>
      </c>
      <c r="E59" s="1114">
        <v>1930</v>
      </c>
      <c r="F59" s="1115" t="s">
        <v>602</v>
      </c>
      <c r="H59" s="966">
        <v>21943</v>
      </c>
      <c r="I59" s="966">
        <v>1930</v>
      </c>
      <c r="J59" s="1123"/>
      <c r="K59" s="966">
        <v>504</v>
      </c>
      <c r="L59" s="966">
        <v>0</v>
      </c>
      <c r="M59" s="968">
        <v>2.2968600464840724E-2</v>
      </c>
      <c r="N59" s="969"/>
      <c r="O59" s="969"/>
    </row>
    <row r="60" spans="1:17">
      <c r="A60" s="964"/>
      <c r="C60" s="1116" t="s">
        <v>619</v>
      </c>
      <c r="D60" s="1117">
        <v>12152</v>
      </c>
      <c r="E60" s="1117">
        <v>1003</v>
      </c>
      <c r="F60" s="1118" t="s">
        <v>602</v>
      </c>
      <c r="H60" s="966">
        <v>11939</v>
      </c>
      <c r="I60" s="966">
        <v>1034</v>
      </c>
      <c r="J60" s="1123"/>
      <c r="K60" s="966">
        <v>213</v>
      </c>
      <c r="L60" s="966">
        <v>-31</v>
      </c>
      <c r="M60" s="968">
        <v>1.7840690175056538E-2</v>
      </c>
      <c r="N60" s="969"/>
      <c r="O60" s="969"/>
      <c r="P60" s="1123">
        <v>17847.916182986031</v>
      </c>
      <c r="Q60" s="954" t="s">
        <v>620</v>
      </c>
    </row>
    <row r="61" spans="1:17">
      <c r="A61" s="964"/>
      <c r="C61" s="1120" t="s">
        <v>621</v>
      </c>
      <c r="D61" s="1114">
        <v>427684</v>
      </c>
      <c r="E61" s="1114">
        <v>22858</v>
      </c>
      <c r="F61" s="1115" t="s">
        <v>602</v>
      </c>
      <c r="H61" s="966">
        <v>563262</v>
      </c>
      <c r="I61" s="966">
        <v>36964</v>
      </c>
      <c r="J61" s="1123"/>
      <c r="K61" s="966">
        <v>-135578</v>
      </c>
      <c r="L61" s="966">
        <v>-14106</v>
      </c>
      <c r="M61" s="968">
        <v>-0.24070148527683388</v>
      </c>
      <c r="N61" s="969"/>
      <c r="O61" s="969"/>
    </row>
    <row r="62" spans="1:17">
      <c r="A62" s="964"/>
      <c r="C62" s="1120" t="s">
        <v>622</v>
      </c>
      <c r="D62" s="1114">
        <v>0</v>
      </c>
      <c r="E62" s="1114">
        <v>0</v>
      </c>
      <c r="F62" s="1115" t="s">
        <v>602</v>
      </c>
      <c r="H62" s="966">
        <v>1</v>
      </c>
      <c r="I62" s="966">
        <v>0</v>
      </c>
      <c r="J62" s="1123"/>
      <c r="K62" s="966">
        <v>-1</v>
      </c>
      <c r="L62" s="966">
        <v>0</v>
      </c>
      <c r="M62" s="968">
        <v>-1</v>
      </c>
      <c r="N62" s="969"/>
      <c r="O62" s="969"/>
      <c r="P62" s="969">
        <v>31310385</v>
      </c>
    </row>
    <row r="63" spans="1:17">
      <c r="A63" s="964"/>
      <c r="C63" s="1120" t="s">
        <v>623</v>
      </c>
      <c r="D63" s="1114">
        <v>284484</v>
      </c>
      <c r="E63" s="1114">
        <v>27027</v>
      </c>
      <c r="F63" s="1115" t="s">
        <v>602</v>
      </c>
      <c r="H63" s="966">
        <v>264799</v>
      </c>
      <c r="I63" s="966">
        <v>26442</v>
      </c>
      <c r="J63" s="1123"/>
      <c r="K63" s="966">
        <v>19685</v>
      </c>
      <c r="L63" s="966">
        <v>585</v>
      </c>
      <c r="M63" s="968">
        <v>7.4339404605002282E-2</v>
      </c>
      <c r="N63" s="969"/>
      <c r="O63" s="969"/>
    </row>
    <row r="64" spans="1:17">
      <c r="A64" s="964"/>
      <c r="C64" s="978" t="s">
        <v>624</v>
      </c>
      <c r="D64" s="966">
        <v>182298580</v>
      </c>
      <c r="E64" s="966">
        <v>0</v>
      </c>
      <c r="F64" s="972" t="s">
        <v>602</v>
      </c>
      <c r="H64" s="966">
        <v>169095514</v>
      </c>
      <c r="I64" s="966">
        <v>0</v>
      </c>
      <c r="J64" s="1123"/>
      <c r="K64" s="966">
        <v>13203066</v>
      </c>
      <c r="L64" s="966">
        <v>0</v>
      </c>
      <c r="M64" s="968">
        <v>7.8080521994214461E-2</v>
      </c>
      <c r="N64" s="969"/>
      <c r="O64" s="969"/>
      <c r="P64" s="983">
        <v>31328232.916182987</v>
      </c>
    </row>
    <row r="65" spans="1:16">
      <c r="A65" s="964"/>
      <c r="C65" s="971" t="s">
        <v>625</v>
      </c>
      <c r="D65" s="966">
        <v>-3769346</v>
      </c>
      <c r="E65" s="966">
        <v>0</v>
      </c>
      <c r="F65" s="972" t="s">
        <v>602</v>
      </c>
      <c r="H65" s="966">
        <v>-3391795</v>
      </c>
      <c r="I65" s="966">
        <v>0</v>
      </c>
      <c r="J65" s="1123"/>
      <c r="K65" s="966">
        <v>-377551</v>
      </c>
      <c r="L65" s="966">
        <v>0</v>
      </c>
      <c r="M65" s="968">
        <v>0.11131303631263093</v>
      </c>
      <c r="N65" s="969"/>
      <c r="O65" s="969"/>
      <c r="P65" s="983">
        <v>1186334</v>
      </c>
    </row>
    <row r="66" spans="1:16">
      <c r="A66" s="964"/>
      <c r="C66" s="971" t="s">
        <v>626</v>
      </c>
      <c r="D66" s="966">
        <v>110278512</v>
      </c>
      <c r="E66" s="966">
        <v>110278512</v>
      </c>
      <c r="F66" s="972" t="s">
        <v>602</v>
      </c>
      <c r="H66" s="966">
        <v>100554469</v>
      </c>
      <c r="I66" s="966">
        <v>100554469</v>
      </c>
      <c r="J66" s="1123"/>
      <c r="K66" s="966">
        <v>9724043</v>
      </c>
      <c r="L66" s="966">
        <v>9724043</v>
      </c>
      <c r="M66" s="968">
        <v>9.6704234995264107E-2</v>
      </c>
      <c r="N66" s="969"/>
      <c r="O66" s="969"/>
    </row>
    <row r="67" spans="1:16">
      <c r="A67" s="964"/>
      <c r="C67" s="971" t="s">
        <v>627</v>
      </c>
      <c r="D67" s="966">
        <v>-2133916</v>
      </c>
      <c r="E67" s="966">
        <v>-2133916</v>
      </c>
      <c r="F67" s="972" t="s">
        <v>602</v>
      </c>
      <c r="H67" s="966">
        <v>-1911313</v>
      </c>
      <c r="I67" s="966">
        <v>-1911313</v>
      </c>
      <c r="J67" s="1123"/>
      <c r="K67" s="966">
        <v>-222603</v>
      </c>
      <c r="L67" s="966">
        <v>-222603</v>
      </c>
      <c r="M67" s="968">
        <v>0.11646601053830534</v>
      </c>
      <c r="N67" s="969"/>
      <c r="O67" s="969"/>
    </row>
    <row r="68" spans="1:16">
      <c r="A68" s="964"/>
      <c r="C68" s="971" t="s">
        <v>628</v>
      </c>
      <c r="D68" s="966">
        <v>264521588</v>
      </c>
      <c r="E68" s="966">
        <v>264521588</v>
      </c>
      <c r="F68" s="972" t="s">
        <v>602</v>
      </c>
      <c r="H68" s="966">
        <v>260186319</v>
      </c>
      <c r="I68" s="966">
        <v>260186319</v>
      </c>
      <c r="J68" s="1123"/>
      <c r="K68" s="966">
        <v>4335269</v>
      </c>
      <c r="L68" s="966">
        <v>4335269</v>
      </c>
      <c r="M68" s="968">
        <v>1.6662171234299219E-2</v>
      </c>
      <c r="N68" s="969"/>
      <c r="O68" s="969"/>
    </row>
    <row r="69" spans="1:16">
      <c r="A69" s="964"/>
      <c r="C69" s="971" t="s">
        <v>629</v>
      </c>
      <c r="D69" s="966">
        <v>267878901</v>
      </c>
      <c r="E69" s="966">
        <v>267878901</v>
      </c>
      <c r="F69" s="972" t="s">
        <v>602</v>
      </c>
      <c r="H69" s="966">
        <v>271709193</v>
      </c>
      <c r="I69" s="966">
        <v>271709193</v>
      </c>
      <c r="J69" s="1123"/>
      <c r="K69" s="966">
        <v>-3830292</v>
      </c>
      <c r="L69" s="966">
        <v>-3830292</v>
      </c>
      <c r="M69" s="968">
        <v>-1.4097027626150286E-2</v>
      </c>
      <c r="N69" s="969"/>
      <c r="O69" s="969"/>
    </row>
    <row r="70" spans="1:16">
      <c r="A70" s="964"/>
      <c r="C70" s="1142" t="s">
        <v>630</v>
      </c>
      <c r="D70" s="1143"/>
      <c r="E70" s="1143"/>
      <c r="F70" s="1144"/>
      <c r="H70" s="1143"/>
      <c r="I70" s="1143"/>
      <c r="J70" s="1123"/>
      <c r="K70" s="1145"/>
      <c r="L70" s="1146"/>
      <c r="M70" s="1146"/>
      <c r="N70" s="969"/>
      <c r="O70" s="969"/>
    </row>
    <row r="71" spans="1:16">
      <c r="A71" s="964"/>
      <c r="C71" s="971" t="s">
        <v>631</v>
      </c>
      <c r="D71" s="966">
        <v>382805048</v>
      </c>
      <c r="E71" s="966">
        <v>25654872</v>
      </c>
      <c r="F71" s="972" t="s">
        <v>632</v>
      </c>
      <c r="H71" s="966">
        <v>357599789</v>
      </c>
      <c r="I71" s="966">
        <v>26508434</v>
      </c>
      <c r="J71" s="1123"/>
      <c r="K71" s="966">
        <v>25205259</v>
      </c>
      <c r="L71" s="966">
        <v>-853562</v>
      </c>
      <c r="M71" s="968">
        <v>7.0484546622593222E-2</v>
      </c>
      <c r="N71" s="969"/>
      <c r="O71" s="969"/>
    </row>
    <row r="72" spans="1:16">
      <c r="A72" s="964"/>
      <c r="C72" s="971" t="s">
        <v>633</v>
      </c>
      <c r="D72" s="966">
        <v>1061271577</v>
      </c>
      <c r="E72" s="966">
        <v>75503094</v>
      </c>
      <c r="F72" s="972" t="s">
        <v>632</v>
      </c>
      <c r="H72" s="966">
        <v>1049439401</v>
      </c>
      <c r="I72" s="966">
        <v>78473222</v>
      </c>
      <c r="J72" s="1123"/>
      <c r="K72" s="966">
        <v>11832176</v>
      </c>
      <c r="L72" s="966">
        <v>-2970128</v>
      </c>
      <c r="M72" s="968">
        <v>1.1274758684232021E-2</v>
      </c>
      <c r="N72" s="969"/>
      <c r="O72" s="969"/>
    </row>
    <row r="73" spans="1:16">
      <c r="A73" s="964"/>
      <c r="C73" s="971" t="s">
        <v>634</v>
      </c>
      <c r="D73" s="966">
        <v>3686474.3200000003</v>
      </c>
      <c r="E73" s="966">
        <v>409324</v>
      </c>
      <c r="F73" s="972" t="s">
        <v>632</v>
      </c>
      <c r="H73" s="966">
        <v>4829521</v>
      </c>
      <c r="I73" s="966">
        <v>381178</v>
      </c>
      <c r="J73" s="1123"/>
      <c r="K73" s="966">
        <v>-1143046.6799999997</v>
      </c>
      <c r="L73" s="966">
        <v>28146</v>
      </c>
      <c r="M73" s="968">
        <v>-0.23667909923158004</v>
      </c>
      <c r="N73" s="969"/>
      <c r="O73" s="969"/>
    </row>
    <row r="74" spans="1:16">
      <c r="A74" s="964"/>
      <c r="C74" s="971" t="s">
        <v>635</v>
      </c>
      <c r="D74" s="966">
        <v>682093628.31000006</v>
      </c>
      <c r="E74" s="966">
        <v>50194434.109999999</v>
      </c>
      <c r="F74" s="972" t="s">
        <v>632</v>
      </c>
      <c r="H74" s="966">
        <v>696672871</v>
      </c>
      <c r="I74" s="966">
        <v>52349735</v>
      </c>
      <c r="J74" s="1123"/>
      <c r="K74" s="966">
        <v>-14579242.689999938</v>
      </c>
      <c r="L74" s="966">
        <v>-2155300.8900000006</v>
      </c>
      <c r="M74" s="968">
        <v>-2.0926956247159418E-2</v>
      </c>
      <c r="N74" s="969"/>
      <c r="O74" s="969"/>
    </row>
    <row r="75" spans="1:16">
      <c r="A75" s="964"/>
      <c r="C75" s="984" t="s">
        <v>636</v>
      </c>
      <c r="D75" s="985">
        <v>-16312219</v>
      </c>
      <c r="E75" s="985">
        <v>-476887</v>
      </c>
      <c r="F75" s="986" t="s">
        <v>632</v>
      </c>
      <c r="H75" s="966">
        <v>-17588129</v>
      </c>
      <c r="I75" s="966">
        <v>-623908</v>
      </c>
      <c r="J75" s="1123"/>
      <c r="K75" s="966">
        <v>1275910</v>
      </c>
      <c r="L75" s="966">
        <v>147021</v>
      </c>
      <c r="M75" s="968">
        <v>-7.2543816343398432E-2</v>
      </c>
      <c r="N75" s="969"/>
      <c r="O75" s="969"/>
    </row>
    <row r="76" spans="1:16">
      <c r="A76" s="964"/>
      <c r="C76" s="971" t="s">
        <v>637</v>
      </c>
      <c r="D76" s="966">
        <v>0</v>
      </c>
      <c r="E76" s="966">
        <v>0</v>
      </c>
      <c r="F76" s="972" t="s">
        <v>632</v>
      </c>
      <c r="H76" s="966">
        <v>0</v>
      </c>
      <c r="I76" s="966">
        <v>0</v>
      </c>
      <c r="J76" s="1123"/>
      <c r="K76" s="966">
        <v>0</v>
      </c>
      <c r="L76" s="966">
        <v>0</v>
      </c>
      <c r="M76" s="968">
        <v>0</v>
      </c>
      <c r="N76" s="969"/>
      <c r="O76" s="969"/>
    </row>
    <row r="77" spans="1:16">
      <c r="A77" s="964"/>
      <c r="C77" s="971" t="s">
        <v>638</v>
      </c>
      <c r="D77" s="966">
        <v>0</v>
      </c>
      <c r="E77" s="966">
        <v>0</v>
      </c>
      <c r="F77" s="972" t="s">
        <v>632</v>
      </c>
      <c r="H77" s="966">
        <v>0</v>
      </c>
      <c r="I77" s="966">
        <v>0</v>
      </c>
      <c r="J77" s="1123"/>
      <c r="K77" s="966">
        <v>0</v>
      </c>
      <c r="L77" s="966">
        <v>0</v>
      </c>
      <c r="M77" s="968">
        <v>0</v>
      </c>
      <c r="N77" s="969"/>
      <c r="O77" s="969"/>
    </row>
    <row r="78" spans="1:16">
      <c r="A78" s="964"/>
      <c r="C78" s="984" t="s">
        <v>639</v>
      </c>
      <c r="D78" s="985">
        <v>0</v>
      </c>
      <c r="E78" s="985">
        <v>0</v>
      </c>
      <c r="F78" s="986" t="s">
        <v>632</v>
      </c>
      <c r="H78" s="966">
        <v>0</v>
      </c>
      <c r="I78" s="966">
        <v>0</v>
      </c>
      <c r="J78" s="1123"/>
      <c r="K78" s="966">
        <v>0</v>
      </c>
      <c r="L78" s="966">
        <v>0</v>
      </c>
      <c r="M78" s="968">
        <v>0</v>
      </c>
      <c r="N78" s="969"/>
      <c r="O78" s="969"/>
    </row>
    <row r="79" spans="1:16">
      <c r="A79" s="964"/>
      <c r="C79" s="971" t="s">
        <v>640</v>
      </c>
      <c r="D79" s="966">
        <v>0</v>
      </c>
      <c r="E79" s="966">
        <v>0</v>
      </c>
      <c r="F79" s="972" t="s">
        <v>632</v>
      </c>
      <c r="H79" s="966">
        <v>0</v>
      </c>
      <c r="I79" s="966">
        <v>0</v>
      </c>
      <c r="J79" s="1123"/>
      <c r="K79" s="966">
        <v>0</v>
      </c>
      <c r="L79" s="966">
        <v>0</v>
      </c>
      <c r="M79" s="968">
        <v>0</v>
      </c>
      <c r="N79" s="969"/>
      <c r="O79" s="969"/>
    </row>
    <row r="80" spans="1:16">
      <c r="A80" s="964"/>
      <c r="C80" s="971" t="s">
        <v>641</v>
      </c>
      <c r="D80" s="966">
        <v>0</v>
      </c>
      <c r="E80" s="966">
        <v>0</v>
      </c>
      <c r="F80" s="972" t="s">
        <v>632</v>
      </c>
      <c r="H80" s="966">
        <v>0</v>
      </c>
      <c r="I80" s="966">
        <v>0</v>
      </c>
      <c r="J80" s="1123"/>
      <c r="K80" s="966">
        <v>0</v>
      </c>
      <c r="L80" s="966">
        <v>0</v>
      </c>
      <c r="M80" s="968">
        <v>0</v>
      </c>
      <c r="N80" s="969"/>
      <c r="O80" s="969"/>
    </row>
    <row r="81" spans="1:15">
      <c r="A81" s="961"/>
      <c r="C81" s="971" t="s">
        <v>642</v>
      </c>
      <c r="D81" s="966">
        <v>0</v>
      </c>
      <c r="E81" s="966">
        <v>0</v>
      </c>
      <c r="F81" s="972" t="s">
        <v>632</v>
      </c>
      <c r="H81" s="966">
        <v>0</v>
      </c>
      <c r="I81" s="966">
        <v>0</v>
      </c>
      <c r="J81" s="1123"/>
      <c r="K81" s="966">
        <v>0</v>
      </c>
      <c r="L81" s="966">
        <v>0</v>
      </c>
      <c r="M81" s="968">
        <v>0</v>
      </c>
      <c r="N81" s="969"/>
      <c r="O81" s="969"/>
    </row>
    <row r="82" spans="1:15">
      <c r="A82" s="964"/>
      <c r="C82" s="971" t="s">
        <v>643</v>
      </c>
      <c r="D82" s="966">
        <v>0</v>
      </c>
      <c r="E82" s="966">
        <v>0</v>
      </c>
      <c r="F82" s="972" t="s">
        <v>632</v>
      </c>
      <c r="H82" s="966">
        <v>0</v>
      </c>
      <c r="I82" s="966">
        <v>0</v>
      </c>
      <c r="J82" s="1123"/>
      <c r="K82" s="966">
        <v>0</v>
      </c>
      <c r="L82" s="966">
        <v>0</v>
      </c>
      <c r="M82" s="968">
        <v>0</v>
      </c>
      <c r="N82" s="969"/>
      <c r="O82" s="969"/>
    </row>
    <row r="83" spans="1:15">
      <c r="A83" s="964"/>
      <c r="C83" s="971" t="s">
        <v>644</v>
      </c>
      <c r="D83" s="966">
        <v>0</v>
      </c>
      <c r="E83" s="966">
        <v>0</v>
      </c>
      <c r="F83" s="972" t="s">
        <v>632</v>
      </c>
      <c r="H83" s="966">
        <v>0</v>
      </c>
      <c r="I83" s="966">
        <v>0</v>
      </c>
      <c r="J83" s="1123"/>
      <c r="K83" s="966">
        <v>0</v>
      </c>
      <c r="L83" s="966">
        <v>0</v>
      </c>
      <c r="M83" s="968">
        <v>0</v>
      </c>
      <c r="N83" s="969"/>
      <c r="O83" s="969"/>
    </row>
    <row r="84" spans="1:15">
      <c r="A84" s="964"/>
      <c r="C84" s="984" t="s">
        <v>645</v>
      </c>
      <c r="D84" s="985">
        <v>0</v>
      </c>
      <c r="E84" s="985">
        <v>0</v>
      </c>
      <c r="F84" s="986" t="s">
        <v>632</v>
      </c>
      <c r="H84" s="966">
        <v>0</v>
      </c>
      <c r="I84" s="966">
        <v>0</v>
      </c>
      <c r="J84" s="1123"/>
      <c r="K84" s="966">
        <v>0</v>
      </c>
      <c r="L84" s="966">
        <v>0</v>
      </c>
      <c r="M84" s="968">
        <v>0</v>
      </c>
      <c r="N84" s="969"/>
      <c r="O84" s="969"/>
    </row>
    <row r="85" spans="1:15">
      <c r="A85" s="964"/>
      <c r="C85" s="971" t="s">
        <v>646</v>
      </c>
      <c r="D85" s="966">
        <v>0</v>
      </c>
      <c r="E85" s="966">
        <v>0</v>
      </c>
      <c r="F85" s="972" t="s">
        <v>632</v>
      </c>
      <c r="H85" s="966">
        <v>0</v>
      </c>
      <c r="I85" s="966">
        <v>0</v>
      </c>
      <c r="J85" s="1123"/>
      <c r="K85" s="966">
        <v>0</v>
      </c>
      <c r="L85" s="966">
        <v>0</v>
      </c>
      <c r="M85" s="968">
        <v>0</v>
      </c>
      <c r="N85" s="969"/>
      <c r="O85" s="969"/>
    </row>
    <row r="86" spans="1:15">
      <c r="A86" s="964"/>
      <c r="C86" s="971" t="s">
        <v>647</v>
      </c>
      <c r="D86" s="966">
        <v>0</v>
      </c>
      <c r="E86" s="966">
        <v>0</v>
      </c>
      <c r="F86" s="972" t="s">
        <v>632</v>
      </c>
      <c r="H86" s="966">
        <v>0</v>
      </c>
      <c r="I86" s="966">
        <v>0</v>
      </c>
      <c r="J86" s="1123"/>
      <c r="K86" s="966">
        <v>0</v>
      </c>
      <c r="L86" s="966">
        <v>0</v>
      </c>
      <c r="M86" s="968">
        <v>0</v>
      </c>
      <c r="N86" s="969"/>
      <c r="O86" s="969"/>
    </row>
    <row r="87" spans="1:15">
      <c r="A87" s="964"/>
      <c r="C87" s="971" t="s">
        <v>648</v>
      </c>
      <c r="D87" s="966">
        <v>546170</v>
      </c>
      <c r="E87" s="966">
        <v>45516</v>
      </c>
      <c r="F87" s="972" t="s">
        <v>632</v>
      </c>
      <c r="H87" s="966">
        <v>806796</v>
      </c>
      <c r="I87" s="966">
        <v>45514</v>
      </c>
      <c r="J87" s="1123"/>
      <c r="K87" s="966">
        <v>-260626</v>
      </c>
      <c r="L87" s="966">
        <v>2</v>
      </c>
      <c r="M87" s="968">
        <v>-0.32303828972875426</v>
      </c>
      <c r="N87" s="969"/>
      <c r="O87" s="969"/>
    </row>
    <row r="88" spans="1:15">
      <c r="A88" s="964"/>
      <c r="C88" s="971" t="s">
        <v>539</v>
      </c>
      <c r="D88" s="966">
        <v>0</v>
      </c>
      <c r="E88" s="966">
        <v>0</v>
      </c>
      <c r="F88" s="972" t="s">
        <v>649</v>
      </c>
      <c r="H88" s="966">
        <v>14799</v>
      </c>
      <c r="I88" s="966">
        <v>1138.3846153846155</v>
      </c>
      <c r="J88" s="1123"/>
      <c r="K88" s="966">
        <v>-14799</v>
      </c>
      <c r="L88" s="966">
        <v>-1138.3846153846155</v>
      </c>
      <c r="M88" s="968">
        <v>-1</v>
      </c>
      <c r="N88" s="969"/>
      <c r="O88" s="969"/>
    </row>
    <row r="89" spans="1:15">
      <c r="A89" s="964"/>
      <c r="C89" s="1142" t="s">
        <v>80</v>
      </c>
      <c r="D89" s="1143"/>
      <c r="E89" s="1143"/>
      <c r="F89" s="1144"/>
      <c r="H89" s="1147"/>
      <c r="I89" s="1147"/>
      <c r="J89" s="1123"/>
      <c r="K89" s="1145"/>
      <c r="L89" s="1146"/>
      <c r="M89" s="1146"/>
      <c r="N89" s="969"/>
      <c r="O89" s="969"/>
    </row>
    <row r="90" spans="1:15">
      <c r="A90" s="964"/>
      <c r="C90" s="965" t="s">
        <v>650</v>
      </c>
      <c r="D90" s="966">
        <v>-4958857.12</v>
      </c>
      <c r="E90" s="966">
        <v>-408314</v>
      </c>
      <c r="F90" s="987" t="s">
        <v>651</v>
      </c>
      <c r="H90" s="966">
        <v>-5024163.0500000017</v>
      </c>
      <c r="I90" s="966">
        <v>-407977</v>
      </c>
      <c r="J90" s="1123"/>
      <c r="K90" s="966">
        <v>65305.930000001565</v>
      </c>
      <c r="L90" s="966">
        <v>-337</v>
      </c>
      <c r="M90" s="968">
        <v>-1.2998369947408762E-2</v>
      </c>
      <c r="N90" s="969"/>
      <c r="O90" s="969"/>
    </row>
    <row r="91" spans="1:15">
      <c r="A91" s="964"/>
      <c r="C91" s="965" t="s">
        <v>652</v>
      </c>
      <c r="D91" s="966">
        <v>33245974</v>
      </c>
      <c r="E91" s="966">
        <v>2569000</v>
      </c>
      <c r="F91" s="987" t="s">
        <v>651</v>
      </c>
      <c r="H91" s="966">
        <v>33354506</v>
      </c>
      <c r="I91" s="966">
        <v>2496926</v>
      </c>
      <c r="J91" s="1123"/>
      <c r="K91" s="966">
        <v>-108532</v>
      </c>
      <c r="L91" s="966">
        <v>72074</v>
      </c>
      <c r="M91" s="968">
        <v>-3.2538931921222277E-3</v>
      </c>
      <c r="N91" s="969"/>
      <c r="O91" s="969"/>
    </row>
    <row r="92" spans="1:15">
      <c r="A92" s="964"/>
      <c r="C92" s="965" t="s">
        <v>653</v>
      </c>
      <c r="D92" s="966">
        <v>37981956</v>
      </c>
      <c r="E92" s="966">
        <v>2382516</v>
      </c>
      <c r="F92" s="987" t="s">
        <v>651</v>
      </c>
      <c r="H92" s="966">
        <v>38120869</v>
      </c>
      <c r="I92" s="966">
        <v>2704668</v>
      </c>
      <c r="J92" s="1123"/>
      <c r="K92" s="966">
        <v>-138913</v>
      </c>
      <c r="L92" s="966">
        <v>-322152</v>
      </c>
      <c r="M92" s="968">
        <v>-3.644014516038446E-3</v>
      </c>
      <c r="N92" s="969"/>
      <c r="O92" s="969"/>
    </row>
    <row r="93" spans="1:15">
      <c r="A93" s="964"/>
      <c r="C93" s="965" t="s">
        <v>654</v>
      </c>
      <c r="D93" s="966">
        <v>0</v>
      </c>
      <c r="E93" s="966">
        <v>0</v>
      </c>
      <c r="F93" s="987" t="s">
        <v>651</v>
      </c>
      <c r="H93" s="966">
        <v>0</v>
      </c>
      <c r="I93" s="966">
        <v>0</v>
      </c>
      <c r="J93" s="1123"/>
      <c r="K93" s="966">
        <v>0</v>
      </c>
      <c r="L93" s="966">
        <v>0</v>
      </c>
      <c r="M93" s="968">
        <v>0</v>
      </c>
      <c r="N93" s="969"/>
      <c r="O93" s="969"/>
    </row>
    <row r="94" spans="1:15">
      <c r="A94" s="964"/>
      <c r="C94" s="965" t="s">
        <v>655</v>
      </c>
      <c r="D94" s="966">
        <v>31186574</v>
      </c>
      <c r="E94" s="966">
        <v>2598881</v>
      </c>
      <c r="F94" s="987" t="s">
        <v>651</v>
      </c>
      <c r="H94" s="966">
        <v>31013467</v>
      </c>
      <c r="I94" s="966">
        <v>2598881</v>
      </c>
      <c r="J94" s="1123"/>
      <c r="K94" s="966">
        <v>173107</v>
      </c>
      <c r="L94" s="966">
        <v>0</v>
      </c>
      <c r="M94" s="968">
        <v>5.5816719878496656E-3</v>
      </c>
      <c r="N94" s="969"/>
      <c r="O94" s="969"/>
    </row>
    <row r="95" spans="1:15">
      <c r="A95" s="964"/>
      <c r="C95" s="965" t="s">
        <v>656</v>
      </c>
      <c r="D95" s="966">
        <v>0</v>
      </c>
      <c r="E95" s="966">
        <v>0</v>
      </c>
      <c r="F95" s="987" t="s">
        <v>651</v>
      </c>
      <c r="H95" s="966">
        <v>0</v>
      </c>
      <c r="I95" s="966">
        <v>0</v>
      </c>
      <c r="J95" s="1123"/>
      <c r="K95" s="966">
        <v>0</v>
      </c>
      <c r="L95" s="966">
        <v>0</v>
      </c>
      <c r="M95" s="968">
        <v>0</v>
      </c>
      <c r="N95" s="969"/>
      <c r="O95" s="969"/>
    </row>
    <row r="96" spans="1:15">
      <c r="A96" s="964"/>
      <c r="C96" s="965" t="s">
        <v>657</v>
      </c>
      <c r="D96" s="966">
        <v>-2059400</v>
      </c>
      <c r="E96" s="966">
        <v>29881</v>
      </c>
      <c r="F96" s="987" t="s">
        <v>651</v>
      </c>
      <c r="H96" s="966">
        <v>-2341039</v>
      </c>
      <c r="I96" s="966">
        <v>101955</v>
      </c>
      <c r="J96" s="1123"/>
      <c r="K96" s="966">
        <v>281639</v>
      </c>
      <c r="L96" s="966">
        <v>-72074</v>
      </c>
      <c r="M96" s="968">
        <v>-0.12030512947456236</v>
      </c>
      <c r="N96" s="969"/>
      <c r="O96" s="969"/>
    </row>
    <row r="97" spans="1:15">
      <c r="A97" s="964"/>
      <c r="C97" s="965" t="s">
        <v>658</v>
      </c>
      <c r="D97" s="966">
        <v>0</v>
      </c>
      <c r="E97" s="966">
        <v>0</v>
      </c>
      <c r="F97" s="987" t="s">
        <v>651</v>
      </c>
      <c r="H97" s="966">
        <v>0</v>
      </c>
      <c r="I97" s="966">
        <v>0</v>
      </c>
      <c r="J97" s="1123"/>
      <c r="K97" s="966">
        <v>0</v>
      </c>
      <c r="L97" s="966">
        <v>0</v>
      </c>
      <c r="M97" s="968">
        <v>0</v>
      </c>
      <c r="N97" s="969"/>
      <c r="O97" s="969"/>
    </row>
    <row r="98" spans="1:15">
      <c r="A98" s="964"/>
      <c r="C98" s="988" t="s">
        <v>659</v>
      </c>
      <c r="D98" s="985">
        <v>0</v>
      </c>
      <c r="E98" s="985">
        <v>0</v>
      </c>
      <c r="F98" s="989" t="s">
        <v>651</v>
      </c>
      <c r="H98" s="966">
        <v>0</v>
      </c>
      <c r="I98" s="966">
        <v>0</v>
      </c>
      <c r="J98" s="1123"/>
      <c r="K98" s="966">
        <v>0</v>
      </c>
      <c r="L98" s="966">
        <v>0</v>
      </c>
      <c r="M98" s="968">
        <v>0</v>
      </c>
      <c r="N98" s="969"/>
      <c r="O98" s="969"/>
    </row>
    <row r="99" spans="1:15">
      <c r="A99" s="964"/>
      <c r="C99" s="988" t="s">
        <v>660</v>
      </c>
      <c r="D99" s="985">
        <v>0</v>
      </c>
      <c r="E99" s="985">
        <v>0</v>
      </c>
      <c r="F99" s="989" t="s">
        <v>651</v>
      </c>
      <c r="H99" s="966">
        <v>0</v>
      </c>
      <c r="I99" s="966">
        <v>0</v>
      </c>
      <c r="J99" s="1123"/>
      <c r="K99" s="966">
        <v>0</v>
      </c>
      <c r="L99" s="966">
        <v>0</v>
      </c>
      <c r="M99" s="968">
        <v>0</v>
      </c>
      <c r="N99" s="969"/>
      <c r="O99" s="969"/>
    </row>
    <row r="100" spans="1:15">
      <c r="A100" s="964"/>
      <c r="C100" s="988" t="s">
        <v>661</v>
      </c>
      <c r="D100" s="985">
        <v>0</v>
      </c>
      <c r="E100" s="985">
        <v>0</v>
      </c>
      <c r="F100" s="989" t="s">
        <v>651</v>
      </c>
      <c r="H100" s="966">
        <v>0</v>
      </c>
      <c r="I100" s="966">
        <v>0</v>
      </c>
      <c r="J100" s="1123"/>
      <c r="K100" s="966">
        <v>0</v>
      </c>
      <c r="L100" s="966">
        <v>0</v>
      </c>
      <c r="M100" s="968">
        <v>0</v>
      </c>
      <c r="N100" s="969"/>
      <c r="O100" s="969"/>
    </row>
    <row r="101" spans="1:15">
      <c r="A101" s="964"/>
      <c r="C101" s="988" t="s">
        <v>662</v>
      </c>
      <c r="D101" s="985">
        <v>0</v>
      </c>
      <c r="E101" s="985">
        <v>0</v>
      </c>
      <c r="F101" s="989" t="s">
        <v>651</v>
      </c>
      <c r="H101" s="966">
        <v>0</v>
      </c>
      <c r="I101" s="966">
        <v>0</v>
      </c>
      <c r="J101" s="1123"/>
      <c r="K101" s="966">
        <v>0</v>
      </c>
      <c r="L101" s="966">
        <v>0</v>
      </c>
      <c r="M101" s="968">
        <v>0</v>
      </c>
      <c r="N101" s="969"/>
      <c r="O101" s="969"/>
    </row>
    <row r="102" spans="1:15">
      <c r="A102" s="964"/>
      <c r="C102" s="965" t="s">
        <v>663</v>
      </c>
      <c r="D102" s="966">
        <v>567846905</v>
      </c>
      <c r="E102" s="966">
        <v>0</v>
      </c>
      <c r="F102" s="987" t="s">
        <v>651</v>
      </c>
      <c r="H102" s="966">
        <v>561268792</v>
      </c>
      <c r="I102" s="966">
        <v>0</v>
      </c>
      <c r="J102" s="1123"/>
      <c r="K102" s="966">
        <v>6578113</v>
      </c>
      <c r="L102" s="966">
        <v>0</v>
      </c>
      <c r="M102" s="968">
        <v>1.1720076180540606E-2</v>
      </c>
      <c r="N102" s="969"/>
      <c r="O102" s="969"/>
    </row>
    <row r="103" spans="1:15">
      <c r="A103" s="964"/>
      <c r="C103" s="965" t="s">
        <v>664</v>
      </c>
      <c r="D103" s="966">
        <v>-60533841</v>
      </c>
      <c r="E103" s="966">
        <v>0</v>
      </c>
      <c r="F103" s="987" t="s">
        <v>651</v>
      </c>
      <c r="H103" s="966">
        <v>-57934960</v>
      </c>
      <c r="I103" s="966">
        <v>0</v>
      </c>
      <c r="J103" s="1123"/>
      <c r="K103" s="966">
        <v>-2598881</v>
      </c>
      <c r="L103" s="966">
        <v>0</v>
      </c>
      <c r="M103" s="968">
        <v>4.485859660557287E-2</v>
      </c>
      <c r="N103" s="969"/>
      <c r="O103" s="969"/>
    </row>
    <row r="104" spans="1:15">
      <c r="A104" s="964"/>
      <c r="C104" s="965" t="s">
        <v>665</v>
      </c>
      <c r="D104" s="966">
        <v>541894678</v>
      </c>
      <c r="E104" s="966">
        <v>0</v>
      </c>
      <c r="F104" s="987" t="s">
        <v>651</v>
      </c>
      <c r="H104" s="966">
        <v>538664927</v>
      </c>
      <c r="I104" s="966">
        <v>0</v>
      </c>
      <c r="J104" s="1123"/>
      <c r="K104" s="966">
        <v>3229751</v>
      </c>
      <c r="L104" s="966">
        <v>0</v>
      </c>
      <c r="M104" s="968">
        <v>5.995844240291516E-3</v>
      </c>
      <c r="N104" s="969"/>
      <c r="O104" s="969"/>
    </row>
    <row r="105" spans="1:15">
      <c r="A105" s="964"/>
      <c r="C105" s="965" t="s">
        <v>666</v>
      </c>
      <c r="D105" s="966">
        <v>-44940554</v>
      </c>
      <c r="E105" s="966">
        <v>0</v>
      </c>
      <c r="F105" s="987" t="s">
        <v>651</v>
      </c>
      <c r="H105" s="966">
        <v>-42354989</v>
      </c>
      <c r="I105" s="966">
        <v>0</v>
      </c>
      <c r="J105" s="1123"/>
      <c r="K105" s="966">
        <v>-2585565</v>
      </c>
      <c r="L105" s="966">
        <v>0</v>
      </c>
      <c r="M105" s="968">
        <v>6.104511088410388E-2</v>
      </c>
      <c r="N105" s="969"/>
      <c r="O105" s="969"/>
    </row>
    <row r="106" spans="1:15">
      <c r="A106" s="964"/>
      <c r="C106" s="1142" t="s">
        <v>667</v>
      </c>
      <c r="D106" s="1143"/>
      <c r="E106" s="1143"/>
      <c r="F106" s="1144"/>
      <c r="H106" s="1147"/>
      <c r="I106" s="1147"/>
      <c r="J106" s="1123"/>
      <c r="K106" s="1145"/>
      <c r="L106" s="1146"/>
      <c r="M106" s="1146"/>
      <c r="N106" s="969"/>
      <c r="O106" s="969"/>
    </row>
    <row r="107" spans="1:15">
      <c r="C107" s="971" t="s">
        <v>668</v>
      </c>
      <c r="D107" s="966">
        <v>-45692.747692307683</v>
      </c>
      <c r="E107" s="966">
        <v>0</v>
      </c>
      <c r="F107" s="972" t="s">
        <v>669</v>
      </c>
      <c r="H107" s="966">
        <v>-53308.1323076923</v>
      </c>
      <c r="I107" s="966">
        <v>0</v>
      </c>
      <c r="J107" s="1123"/>
      <c r="K107" s="966">
        <v>7615.3846153846171</v>
      </c>
      <c r="L107" s="966">
        <v>0</v>
      </c>
      <c r="M107" s="968">
        <v>-0.14285596372855341</v>
      </c>
      <c r="N107" s="969"/>
      <c r="O107" s="969"/>
    </row>
    <row r="108" spans="1:15">
      <c r="C108" s="971" t="s">
        <v>670</v>
      </c>
      <c r="D108" s="966">
        <v>-49500.439999999988</v>
      </c>
      <c r="E108" s="966">
        <v>0</v>
      </c>
      <c r="F108" s="972" t="s">
        <v>669</v>
      </c>
      <c r="H108" s="966">
        <v>-94500.439999999988</v>
      </c>
      <c r="I108" s="966">
        <v>0</v>
      </c>
      <c r="J108" s="1123"/>
      <c r="K108" s="966">
        <v>45000</v>
      </c>
      <c r="L108" s="966">
        <v>0</v>
      </c>
      <c r="M108" s="968">
        <v>-0.47618825901763001</v>
      </c>
      <c r="N108" s="969"/>
      <c r="O108" s="969"/>
    </row>
    <row r="109" spans="1:15">
      <c r="C109" s="971" t="s">
        <v>671</v>
      </c>
      <c r="D109" s="966">
        <v>-0.43999999998777639</v>
      </c>
      <c r="E109" s="966">
        <v>0</v>
      </c>
      <c r="F109" s="972" t="s">
        <v>669</v>
      </c>
      <c r="H109" s="966">
        <v>-99000.439999999988</v>
      </c>
      <c r="I109" s="966">
        <v>0</v>
      </c>
      <c r="J109" s="1123"/>
      <c r="K109" s="966">
        <v>99000</v>
      </c>
      <c r="L109" s="966">
        <v>0</v>
      </c>
      <c r="M109" s="968">
        <v>-0.99999555557530873</v>
      </c>
      <c r="N109" s="969"/>
      <c r="O109" s="969"/>
    </row>
    <row r="110" spans="1:15">
      <c r="C110" s="971" t="s">
        <v>672</v>
      </c>
      <c r="D110" s="966">
        <v>-14616289.279999999</v>
      </c>
      <c r="E110" s="966">
        <v>0</v>
      </c>
      <c r="F110" s="972" t="s">
        <v>669</v>
      </c>
      <c r="H110" s="966">
        <v>-312980.7499999979</v>
      </c>
      <c r="I110" s="966">
        <v>0</v>
      </c>
      <c r="J110" s="1123"/>
      <c r="K110" s="966">
        <v>-14303308.530000001</v>
      </c>
      <c r="L110" s="966">
        <v>0</v>
      </c>
      <c r="M110" s="968">
        <v>45.700281982198895</v>
      </c>
      <c r="N110" s="969"/>
      <c r="O110" s="969"/>
    </row>
    <row r="111" spans="1:15">
      <c r="C111" s="971" t="s">
        <v>673</v>
      </c>
      <c r="D111" s="966">
        <v>-7464635.0149999987</v>
      </c>
      <c r="E111" s="966">
        <v>0</v>
      </c>
      <c r="F111" s="972" t="s">
        <v>669</v>
      </c>
      <c r="H111" s="966">
        <v>704723.39000000211</v>
      </c>
      <c r="I111" s="966">
        <v>0</v>
      </c>
      <c r="J111" s="1123"/>
      <c r="K111" s="966">
        <v>-8169358.4050000012</v>
      </c>
      <c r="L111" s="966">
        <v>0</v>
      </c>
      <c r="M111" s="968">
        <v>-11.592290707138266</v>
      </c>
      <c r="N111" s="969"/>
      <c r="O111" s="969"/>
    </row>
    <row r="112" spans="1:15">
      <c r="C112" s="971" t="s">
        <v>674</v>
      </c>
      <c r="D112" s="966">
        <v>-182457.25923076732</v>
      </c>
      <c r="E112" s="966">
        <v>0</v>
      </c>
      <c r="F112" s="972" t="s">
        <v>669</v>
      </c>
      <c r="H112" s="966">
        <v>1154166.5646153868</v>
      </c>
      <c r="I112" s="966">
        <v>0</v>
      </c>
      <c r="J112" s="1123"/>
      <c r="K112" s="966">
        <v>-1336623.8238461541</v>
      </c>
      <c r="L112" s="966">
        <v>0</v>
      </c>
      <c r="M112" s="968">
        <v>-1.1580857259468171</v>
      </c>
      <c r="N112" s="969"/>
      <c r="O112" s="969"/>
    </row>
    <row r="113" spans="1:15">
      <c r="A113" s="964"/>
      <c r="C113" s="965" t="s">
        <v>675</v>
      </c>
      <c r="D113" s="966">
        <v>5.5029843754166897E-2</v>
      </c>
      <c r="E113" s="966">
        <v>5.8560287133823705E-2</v>
      </c>
      <c r="F113" s="972" t="s">
        <v>676</v>
      </c>
      <c r="H113" s="966">
        <v>5.3112443630655294E-2</v>
      </c>
      <c r="I113" s="966">
        <v>5.698466636278153E-2</v>
      </c>
      <c r="J113" s="1126"/>
      <c r="K113" s="966">
        <v>1.9174001235116034E-3</v>
      </c>
      <c r="L113" s="966">
        <v>1.5756207710421744E-3</v>
      </c>
      <c r="M113" s="968">
        <v>3.6100770223362944E-2</v>
      </c>
      <c r="N113" s="969"/>
      <c r="O113" s="969"/>
    </row>
    <row r="114" spans="1:15">
      <c r="A114" s="964"/>
      <c r="C114" s="970" t="s">
        <v>677</v>
      </c>
      <c r="D114" s="966">
        <v>172146836</v>
      </c>
      <c r="E114" s="966">
        <v>14345569.666666666</v>
      </c>
      <c r="F114" s="967" t="s">
        <v>678</v>
      </c>
      <c r="H114" s="966">
        <v>-72818310</v>
      </c>
      <c r="I114" s="966">
        <v>-6068192.5</v>
      </c>
      <c r="J114" s="1123"/>
      <c r="K114" s="966">
        <v>244965146</v>
      </c>
      <c r="L114" s="966">
        <v>20413762.166666664</v>
      </c>
      <c r="M114" s="968">
        <v>-3.3640597536526182</v>
      </c>
      <c r="N114" s="969"/>
      <c r="O114" s="969"/>
    </row>
    <row r="115" spans="1:15">
      <c r="A115" s="964"/>
      <c r="C115" s="970" t="s">
        <v>679</v>
      </c>
      <c r="D115" s="966">
        <v>704480274.38150764</v>
      </c>
      <c r="E115" s="966">
        <v>40450401.569999993</v>
      </c>
      <c r="F115" s="967" t="s">
        <v>680</v>
      </c>
      <c r="H115" s="966">
        <v>700588538.71269453</v>
      </c>
      <c r="I115" s="966">
        <v>45727751.919999994</v>
      </c>
      <c r="J115" s="1123"/>
      <c r="K115" s="966">
        <v>3891735.6688131094</v>
      </c>
      <c r="L115" s="966">
        <v>-5277350.3500000015</v>
      </c>
      <c r="M115" s="968">
        <v>5.5549519493482283E-3</v>
      </c>
      <c r="N115" s="969"/>
      <c r="O115" s="969"/>
    </row>
    <row r="116" spans="1:15">
      <c r="A116" s="964"/>
      <c r="C116" s="970" t="s">
        <v>681</v>
      </c>
      <c r="D116" s="966">
        <v>160237500</v>
      </c>
      <c r="E116" s="966">
        <v>0</v>
      </c>
      <c r="F116" s="967" t="s">
        <v>682</v>
      </c>
      <c r="H116" s="966">
        <v>160237500</v>
      </c>
      <c r="I116" s="966">
        <v>0</v>
      </c>
      <c r="J116" s="1123"/>
      <c r="K116" s="966">
        <v>0</v>
      </c>
      <c r="L116" s="966">
        <v>0</v>
      </c>
      <c r="M116" s="968">
        <v>0</v>
      </c>
      <c r="N116" s="969"/>
      <c r="O116" s="969"/>
    </row>
    <row r="117" spans="1:15">
      <c r="A117" s="964"/>
      <c r="C117" s="970" t="s">
        <v>683</v>
      </c>
      <c r="D117" s="966">
        <v>1306485806.21</v>
      </c>
      <c r="E117" s="966">
        <v>246143993.60000002</v>
      </c>
      <c r="F117" s="967" t="s">
        <v>684</v>
      </c>
      <c r="H117" s="966">
        <v>1234414867.9200001</v>
      </c>
      <c r="I117" s="966">
        <v>111174101.88</v>
      </c>
      <c r="J117" s="1123"/>
      <c r="K117" s="966">
        <v>72070938.289999962</v>
      </c>
      <c r="L117" s="966">
        <v>134969891.72000003</v>
      </c>
      <c r="M117" s="968">
        <v>5.8384697205924076E-2</v>
      </c>
      <c r="N117" s="969"/>
      <c r="O117" s="969"/>
    </row>
    <row r="118" spans="1:15">
      <c r="A118" s="964"/>
      <c r="C118" s="970" t="s">
        <v>685</v>
      </c>
      <c r="D118" s="966">
        <v>66069.372999999992</v>
      </c>
      <c r="E118" s="966">
        <v>-25000</v>
      </c>
      <c r="F118" s="967" t="s">
        <v>686</v>
      </c>
      <c r="H118" s="966">
        <v>144069.37299999999</v>
      </c>
      <c r="I118" s="966">
        <v>1750</v>
      </c>
      <c r="J118" s="1123"/>
      <c r="K118" s="966">
        <v>-78000</v>
      </c>
      <c r="L118" s="966">
        <v>-26750</v>
      </c>
      <c r="M118" s="968">
        <v>-0.5414058406431741</v>
      </c>
      <c r="N118" s="969"/>
      <c r="O118" s="969"/>
    </row>
    <row r="119" spans="1:15">
      <c r="A119" s="964"/>
      <c r="C119" s="970" t="s">
        <v>165</v>
      </c>
      <c r="D119" s="966">
        <v>28233.851500000001</v>
      </c>
      <c r="E119" s="966">
        <v>370.75</v>
      </c>
      <c r="F119" s="967" t="s">
        <v>686</v>
      </c>
      <c r="H119" s="966">
        <v>25655.131500000003</v>
      </c>
      <c r="I119" s="966">
        <v>4570.25</v>
      </c>
      <c r="J119" s="1123"/>
      <c r="K119" s="966">
        <v>2578.7199999999975</v>
      </c>
      <c r="L119" s="966">
        <v>-4199.5</v>
      </c>
      <c r="M119" s="968">
        <v>0.10051478395267618</v>
      </c>
      <c r="N119" s="969"/>
      <c r="O119" s="969"/>
    </row>
    <row r="120" spans="1:15">
      <c r="A120" s="964"/>
      <c r="C120" s="970" t="s">
        <v>154</v>
      </c>
      <c r="D120" s="966">
        <v>4238.205916973051</v>
      </c>
      <c r="E120" s="966">
        <v>331.68026949320995</v>
      </c>
      <c r="F120" s="967" t="s">
        <v>687</v>
      </c>
      <c r="H120" s="966">
        <v>4228.9291311793804</v>
      </c>
      <c r="I120" s="966">
        <v>363.93561124542998</v>
      </c>
      <c r="J120" s="1123"/>
      <c r="K120" s="966">
        <v>9.2767857936705695</v>
      </c>
      <c r="L120" s="966">
        <v>-32.255341752220033</v>
      </c>
      <c r="M120" s="968">
        <v>2.1936489134504419E-3</v>
      </c>
      <c r="N120" s="969"/>
      <c r="O120" s="969"/>
    </row>
    <row r="121" spans="1:15">
      <c r="A121" s="964"/>
      <c r="C121" s="970" t="s">
        <v>157</v>
      </c>
      <c r="D121" s="966">
        <v>252831.29</v>
      </c>
      <c r="E121" s="966">
        <v>20912.599999999999</v>
      </c>
      <c r="F121" s="967" t="s">
        <v>688</v>
      </c>
      <c r="H121" s="966">
        <v>251735.58000000002</v>
      </c>
      <c r="I121" s="966">
        <v>20364.45</v>
      </c>
      <c r="J121" s="1123"/>
      <c r="K121" s="966">
        <v>1095.7099999999919</v>
      </c>
      <c r="L121" s="966">
        <v>548.14999999999782</v>
      </c>
      <c r="M121" s="968">
        <v>4.3526227003747022E-3</v>
      </c>
      <c r="N121" s="969"/>
      <c r="O121" s="969"/>
    </row>
    <row r="122" spans="1:15">
      <c r="A122" s="964"/>
      <c r="C122" s="965" t="s">
        <v>689</v>
      </c>
      <c r="D122" s="966">
        <v>220674.55</v>
      </c>
      <c r="E122" s="966">
        <v>63892.67</v>
      </c>
      <c r="F122" s="972" t="s">
        <v>690</v>
      </c>
      <c r="H122" s="966">
        <v>209036.96999999997</v>
      </c>
      <c r="I122" s="966">
        <v>156348.82999999999</v>
      </c>
      <c r="J122" s="1123"/>
      <c r="K122" s="966">
        <v>11637.580000000016</v>
      </c>
      <c r="L122" s="966">
        <v>-92456.159999999989</v>
      </c>
      <c r="M122" s="968">
        <v>5.5672353077065834E-2</v>
      </c>
      <c r="N122" s="969"/>
      <c r="O122" s="969"/>
    </row>
    <row r="123" spans="1:15">
      <c r="C123" s="971" t="s">
        <v>691</v>
      </c>
      <c r="D123" s="966">
        <v>-786739.67153846158</v>
      </c>
      <c r="E123" s="966">
        <v>-60518.436272189356</v>
      </c>
      <c r="F123" s="972" t="s">
        <v>692</v>
      </c>
      <c r="H123" s="966">
        <v>-785423.04461538466</v>
      </c>
      <c r="I123" s="966">
        <v>-60417.157278106512</v>
      </c>
      <c r="J123" s="1123"/>
      <c r="K123" s="966">
        <v>-1316.6269230769249</v>
      </c>
      <c r="L123" s="966">
        <v>-101.27899408284429</v>
      </c>
      <c r="M123" s="968">
        <v>1.6763283584602059E-3</v>
      </c>
      <c r="N123" s="969"/>
      <c r="O123" s="969"/>
    </row>
    <row r="124" spans="1:15">
      <c r="C124" s="971" t="s">
        <v>693</v>
      </c>
      <c r="D124" s="966">
        <v>-737788.26</v>
      </c>
      <c r="E124" s="966">
        <v>-56752.943076923075</v>
      </c>
      <c r="F124" s="972" t="s">
        <v>692</v>
      </c>
      <c r="H124" s="966">
        <v>-745939.05</v>
      </c>
      <c r="I124" s="966">
        <v>-57379.926923076928</v>
      </c>
      <c r="J124" s="1123"/>
      <c r="K124" s="966">
        <v>8150.7900000000373</v>
      </c>
      <c r="L124" s="966">
        <v>626.98384615385294</v>
      </c>
      <c r="M124" s="968">
        <v>-1.0926884709950548E-2</v>
      </c>
      <c r="N124" s="969"/>
      <c r="O124" s="969"/>
    </row>
    <row r="125" spans="1:15">
      <c r="C125" s="971" t="s">
        <v>694</v>
      </c>
      <c r="D125" s="966">
        <v>0</v>
      </c>
      <c r="E125" s="966">
        <v>0</v>
      </c>
      <c r="F125" s="972" t="s">
        <v>692</v>
      </c>
      <c r="H125" s="966">
        <v>0</v>
      </c>
      <c r="I125" s="966">
        <v>0</v>
      </c>
      <c r="J125" s="1123"/>
      <c r="K125" s="966">
        <v>0</v>
      </c>
      <c r="L125" s="966">
        <v>0</v>
      </c>
      <c r="M125" s="968">
        <v>0</v>
      </c>
      <c r="N125" s="969"/>
      <c r="O125" s="969"/>
    </row>
    <row r="126" spans="1:15">
      <c r="C126" s="971" t="s">
        <v>695</v>
      </c>
      <c r="D126" s="966">
        <v>-1042</v>
      </c>
      <c r="E126" s="966">
        <v>0</v>
      </c>
      <c r="F126" s="972" t="s">
        <v>692</v>
      </c>
      <c r="H126" s="966">
        <v>-16059</v>
      </c>
      <c r="I126" s="966">
        <v>0</v>
      </c>
      <c r="J126" s="1123"/>
      <c r="K126" s="966">
        <v>15017</v>
      </c>
      <c r="L126" s="966">
        <v>0</v>
      </c>
      <c r="M126" s="968">
        <v>-0.9351142661435955</v>
      </c>
      <c r="N126" s="969"/>
      <c r="O126" s="969"/>
    </row>
    <row r="127" spans="1:15">
      <c r="C127" s="971" t="s">
        <v>696</v>
      </c>
      <c r="D127" s="966">
        <v>0</v>
      </c>
      <c r="E127" s="966">
        <v>0</v>
      </c>
      <c r="F127" s="972" t="s">
        <v>697</v>
      </c>
      <c r="H127" s="966">
        <v>0</v>
      </c>
      <c r="I127" s="966">
        <v>0</v>
      </c>
      <c r="J127" s="1123"/>
      <c r="K127" s="966">
        <v>0</v>
      </c>
      <c r="L127" s="966">
        <v>0</v>
      </c>
      <c r="M127" s="968">
        <v>0</v>
      </c>
      <c r="N127" s="969"/>
      <c r="O127" s="969"/>
    </row>
    <row r="128" spans="1:15">
      <c r="C128" s="971" t="s">
        <v>698</v>
      </c>
      <c r="D128" s="966">
        <v>0</v>
      </c>
      <c r="E128" s="966">
        <v>0</v>
      </c>
      <c r="F128" s="972" t="s">
        <v>697</v>
      </c>
      <c r="H128" s="966">
        <v>0</v>
      </c>
      <c r="I128" s="966">
        <v>0</v>
      </c>
      <c r="J128" s="1123"/>
      <c r="K128" s="966">
        <v>0</v>
      </c>
      <c r="L128" s="966">
        <v>0</v>
      </c>
      <c r="M128" s="968">
        <v>0</v>
      </c>
      <c r="N128" s="969"/>
      <c r="O128" s="969"/>
    </row>
    <row r="129" spans="1:15">
      <c r="C129" s="971" t="s">
        <v>699</v>
      </c>
      <c r="D129" s="966">
        <v>0</v>
      </c>
      <c r="E129" s="966">
        <v>0</v>
      </c>
      <c r="F129" s="972" t="s">
        <v>697</v>
      </c>
      <c r="H129" s="966">
        <v>0</v>
      </c>
      <c r="I129" s="966">
        <v>0</v>
      </c>
      <c r="J129" s="1123"/>
      <c r="K129" s="966">
        <v>0</v>
      </c>
      <c r="L129" s="966">
        <v>0</v>
      </c>
      <c r="M129" s="968">
        <v>0</v>
      </c>
      <c r="N129" s="969"/>
      <c r="O129" s="969"/>
    </row>
    <row r="130" spans="1:15">
      <c r="A130" s="964"/>
      <c r="C130" s="971" t="s">
        <v>700</v>
      </c>
      <c r="D130" s="966">
        <v>15944219.41</v>
      </c>
      <c r="E130" s="966">
        <v>14640241.960000001</v>
      </c>
      <c r="F130" s="972" t="s">
        <v>701</v>
      </c>
      <c r="H130" s="966">
        <v>4239967.47</v>
      </c>
      <c r="I130" s="966">
        <v>94281.16</v>
      </c>
      <c r="J130" s="1123"/>
      <c r="K130" s="966">
        <v>11704251.940000001</v>
      </c>
      <c r="L130" s="966">
        <v>14545960.800000001</v>
      </c>
      <c r="M130" s="968">
        <v>2.7604579570040904</v>
      </c>
      <c r="N130" s="969"/>
      <c r="O130" s="969"/>
    </row>
    <row r="131" spans="1:15">
      <c r="C131" s="971" t="s">
        <v>369</v>
      </c>
      <c r="D131" s="966">
        <v>0</v>
      </c>
      <c r="E131" s="966">
        <v>0</v>
      </c>
      <c r="F131" s="972" t="s">
        <v>702</v>
      </c>
      <c r="H131" s="966">
        <v>0</v>
      </c>
      <c r="I131" s="966">
        <v>0</v>
      </c>
      <c r="J131" s="1123"/>
      <c r="K131" s="966">
        <v>0</v>
      </c>
      <c r="L131" s="966">
        <v>0</v>
      </c>
      <c r="M131" s="968">
        <v>0</v>
      </c>
      <c r="N131" s="969"/>
      <c r="O131" s="969"/>
    </row>
    <row r="132" spans="1:15">
      <c r="A132" s="964"/>
      <c r="C132" s="971" t="s">
        <v>703</v>
      </c>
      <c r="D132" s="966">
        <v>382013638</v>
      </c>
      <c r="E132" s="966">
        <v>382013638</v>
      </c>
      <c r="F132" s="972" t="s">
        <v>704</v>
      </c>
      <c r="H132" s="966">
        <v>377157208</v>
      </c>
      <c r="I132" s="966">
        <v>377157208</v>
      </c>
      <c r="J132" s="1123"/>
      <c r="K132" s="966">
        <v>4856430</v>
      </c>
      <c r="L132" s="966">
        <v>4856430</v>
      </c>
      <c r="M132" s="968">
        <v>1.2876407760447734E-2</v>
      </c>
      <c r="N132" s="969"/>
      <c r="O132" s="969"/>
    </row>
    <row r="133" spans="1:15">
      <c r="A133" s="964"/>
      <c r="C133" s="971" t="s">
        <v>705</v>
      </c>
      <c r="D133" s="966">
        <v>413620960</v>
      </c>
      <c r="E133" s="966">
        <v>413620960</v>
      </c>
      <c r="F133" s="972" t="s">
        <v>704</v>
      </c>
      <c r="H133" s="966">
        <v>426761523</v>
      </c>
      <c r="I133" s="966">
        <v>426761523</v>
      </c>
      <c r="J133" s="1123"/>
      <c r="K133" s="966">
        <v>-13140563</v>
      </c>
      <c r="L133" s="966">
        <v>-13140563</v>
      </c>
      <c r="M133" s="968">
        <v>-3.079134901297088E-2</v>
      </c>
      <c r="N133" s="969"/>
      <c r="O133" s="969"/>
    </row>
    <row r="134" spans="1:15">
      <c r="A134" s="964"/>
      <c r="C134" s="971" t="s">
        <v>706</v>
      </c>
      <c r="D134" s="966">
        <v>0</v>
      </c>
      <c r="E134" s="966">
        <v>0</v>
      </c>
      <c r="F134" s="972" t="s">
        <v>704</v>
      </c>
      <c r="H134" s="966">
        <v>0</v>
      </c>
      <c r="I134" s="966">
        <v>0</v>
      </c>
      <c r="J134" s="1123"/>
      <c r="K134" s="966">
        <v>0</v>
      </c>
      <c r="L134" s="966">
        <v>0</v>
      </c>
      <c r="M134" s="968">
        <v>0</v>
      </c>
      <c r="N134" s="969"/>
      <c r="O134" s="969"/>
    </row>
    <row r="135" spans="1:15">
      <c r="A135" s="964"/>
      <c r="C135" s="971" t="s">
        <v>707</v>
      </c>
      <c r="D135" s="966">
        <v>0</v>
      </c>
      <c r="E135" s="966">
        <v>0</v>
      </c>
      <c r="F135" s="972" t="s">
        <v>704</v>
      </c>
      <c r="H135" s="966">
        <v>0</v>
      </c>
      <c r="I135" s="966">
        <v>0</v>
      </c>
      <c r="J135" s="1123"/>
      <c r="K135" s="966">
        <v>0</v>
      </c>
      <c r="L135" s="966">
        <v>0</v>
      </c>
      <c r="M135" s="968">
        <v>0</v>
      </c>
      <c r="N135" s="969"/>
      <c r="O135" s="969"/>
    </row>
    <row r="136" spans="1:15">
      <c r="A136" s="964"/>
      <c r="C136" s="971" t="s">
        <v>708</v>
      </c>
      <c r="D136" s="966">
        <v>1098847305</v>
      </c>
      <c r="E136" s="966">
        <v>1098847305</v>
      </c>
      <c r="F136" s="972" t="s">
        <v>704</v>
      </c>
      <c r="H136" s="966">
        <v>1123849004</v>
      </c>
      <c r="I136" s="966">
        <v>1123849004</v>
      </c>
      <c r="J136" s="1123"/>
      <c r="K136" s="966">
        <v>-25001699</v>
      </c>
      <c r="L136" s="966">
        <v>-25001699</v>
      </c>
      <c r="M136" s="968">
        <v>-2.2246492999516865E-2</v>
      </c>
      <c r="N136" s="969"/>
      <c r="O136" s="969"/>
    </row>
    <row r="137" spans="1:15">
      <c r="A137" s="964"/>
      <c r="C137" s="971" t="s">
        <v>709</v>
      </c>
      <c r="D137" s="966">
        <v>1093242215</v>
      </c>
      <c r="E137" s="966">
        <v>1093242215</v>
      </c>
      <c r="F137" s="972" t="s">
        <v>704</v>
      </c>
      <c r="H137" s="966">
        <v>1346699933</v>
      </c>
      <c r="I137" s="966">
        <v>1346699933</v>
      </c>
      <c r="J137" s="1123"/>
      <c r="K137" s="966">
        <v>-253457718</v>
      </c>
      <c r="L137" s="966">
        <v>-253457718</v>
      </c>
      <c r="M137" s="968">
        <v>-0.18820652751900002</v>
      </c>
      <c r="N137" s="969"/>
      <c r="O137" s="969"/>
    </row>
    <row r="138" spans="1:15">
      <c r="A138" s="964"/>
      <c r="C138" s="971" t="s">
        <v>710</v>
      </c>
      <c r="D138" s="966">
        <v>0</v>
      </c>
      <c r="E138" s="966">
        <v>0</v>
      </c>
      <c r="F138" s="972" t="s">
        <v>711</v>
      </c>
      <c r="H138" s="966">
        <v>0</v>
      </c>
      <c r="I138" s="966">
        <v>0</v>
      </c>
      <c r="J138" s="1123"/>
      <c r="K138" s="966">
        <v>0</v>
      </c>
      <c r="L138" s="966">
        <v>0</v>
      </c>
      <c r="M138" s="968">
        <v>0</v>
      </c>
      <c r="N138" s="969"/>
      <c r="O138" s="969"/>
    </row>
    <row r="139" spans="1:15">
      <c r="A139" s="964"/>
      <c r="C139" s="971" t="s">
        <v>712</v>
      </c>
      <c r="D139" s="966">
        <v>0</v>
      </c>
      <c r="E139" s="966">
        <v>0</v>
      </c>
      <c r="F139" s="972" t="s">
        <v>711</v>
      </c>
      <c r="H139" s="966">
        <v>0</v>
      </c>
      <c r="I139" s="966">
        <v>0</v>
      </c>
      <c r="J139" s="1123"/>
      <c r="K139" s="966">
        <v>0</v>
      </c>
      <c r="L139" s="966">
        <v>0</v>
      </c>
      <c r="M139" s="968">
        <v>0</v>
      </c>
      <c r="N139" s="969"/>
      <c r="O139" s="969"/>
    </row>
    <row r="140" spans="1:15">
      <c r="A140" s="964"/>
      <c r="C140" s="971" t="s">
        <v>713</v>
      </c>
      <c r="D140" s="966">
        <v>0</v>
      </c>
      <c r="E140" s="966">
        <v>0</v>
      </c>
      <c r="F140" s="972" t="s">
        <v>711</v>
      </c>
      <c r="H140" s="966">
        <v>0</v>
      </c>
      <c r="I140" s="966">
        <v>0</v>
      </c>
      <c r="J140" s="1123"/>
      <c r="K140" s="966">
        <v>0</v>
      </c>
      <c r="L140" s="966">
        <v>0</v>
      </c>
      <c r="M140" s="968">
        <v>0</v>
      </c>
      <c r="N140" s="969"/>
      <c r="O140" s="969"/>
    </row>
    <row r="141" spans="1:15">
      <c r="A141" s="964"/>
      <c r="C141" s="971" t="s">
        <v>714</v>
      </c>
      <c r="D141" s="966">
        <v>0</v>
      </c>
      <c r="E141" s="966">
        <v>0</v>
      </c>
      <c r="F141" s="972" t="s">
        <v>711</v>
      </c>
      <c r="H141" s="966">
        <v>0</v>
      </c>
      <c r="I141" s="966">
        <v>0</v>
      </c>
      <c r="J141" s="1123"/>
      <c r="K141" s="966">
        <v>0</v>
      </c>
      <c r="L141" s="966">
        <v>0</v>
      </c>
      <c r="M141" s="968">
        <v>0</v>
      </c>
      <c r="N141" s="969"/>
      <c r="O141" s="969"/>
    </row>
    <row r="142" spans="1:15">
      <c r="A142" s="964"/>
      <c r="C142" s="971" t="s">
        <v>715</v>
      </c>
      <c r="D142" s="966">
        <v>7484822.7599999998</v>
      </c>
      <c r="E142" s="966">
        <v>0</v>
      </c>
      <c r="F142" s="972" t="s">
        <v>711</v>
      </c>
      <c r="H142" s="966">
        <v>7484822.7599999998</v>
      </c>
      <c r="I142" s="966">
        <v>0</v>
      </c>
      <c r="J142" s="1123"/>
      <c r="K142" s="966">
        <v>0</v>
      </c>
      <c r="L142" s="966">
        <v>0</v>
      </c>
      <c r="M142" s="968">
        <v>0</v>
      </c>
      <c r="N142" s="969"/>
      <c r="O142" s="969"/>
    </row>
    <row r="143" spans="1:15">
      <c r="A143" s="964"/>
      <c r="C143" s="971" t="s">
        <v>716</v>
      </c>
      <c r="D143" s="966">
        <v>6646657.2400000012</v>
      </c>
      <c r="E143" s="966">
        <v>19725.72</v>
      </c>
      <c r="F143" s="972" t="s">
        <v>711</v>
      </c>
      <c r="H143" s="966">
        <v>6626931.5200000023</v>
      </c>
      <c r="I143" s="966">
        <v>19725.72</v>
      </c>
      <c r="J143" s="1123"/>
      <c r="K143" s="966">
        <v>19725.719999998808</v>
      </c>
      <c r="L143" s="966">
        <v>0</v>
      </c>
      <c r="M143" s="968">
        <v>2.9765993417114412E-3</v>
      </c>
      <c r="N143" s="969"/>
      <c r="O143" s="969"/>
    </row>
    <row r="144" spans="1:15">
      <c r="A144" s="964"/>
      <c r="C144" s="971" t="s">
        <v>717</v>
      </c>
      <c r="D144" s="966">
        <v>7484822.5899999999</v>
      </c>
      <c r="E144" s="966">
        <v>0</v>
      </c>
      <c r="F144" s="972" t="s">
        <v>711</v>
      </c>
      <c r="H144" s="966">
        <v>7484822.5899999999</v>
      </c>
      <c r="I144" s="966">
        <v>0</v>
      </c>
      <c r="J144" s="1123"/>
      <c r="K144" s="966">
        <v>0</v>
      </c>
      <c r="L144" s="966">
        <v>0</v>
      </c>
      <c r="M144" s="968">
        <v>0</v>
      </c>
      <c r="N144" s="969"/>
      <c r="O144" s="969"/>
    </row>
    <row r="145" spans="1:15">
      <c r="A145" s="964"/>
      <c r="C145" s="971" t="s">
        <v>718</v>
      </c>
      <c r="D145" s="966">
        <v>6528303.5899999999</v>
      </c>
      <c r="E145" s="966">
        <v>19726</v>
      </c>
      <c r="F145" s="972" t="s">
        <v>711</v>
      </c>
      <c r="H145" s="966">
        <v>6508577.5899999999</v>
      </c>
      <c r="I145" s="966">
        <v>19726</v>
      </c>
      <c r="J145" s="1123"/>
      <c r="K145" s="966">
        <v>19726</v>
      </c>
      <c r="L145" s="966">
        <v>0</v>
      </c>
      <c r="M145" s="968">
        <v>3.0307697384306669E-3</v>
      </c>
      <c r="N145" s="969"/>
      <c r="O145" s="969"/>
    </row>
    <row r="146" spans="1:15">
      <c r="A146" s="964"/>
      <c r="C146" s="971" t="s">
        <v>719</v>
      </c>
      <c r="D146" s="966">
        <v>185749.31999999995</v>
      </c>
      <c r="E146" s="966">
        <v>15479.11</v>
      </c>
      <c r="F146" s="972" t="s">
        <v>711</v>
      </c>
      <c r="H146" s="966">
        <v>185749.31999999995</v>
      </c>
      <c r="I146" s="966">
        <v>15479.11</v>
      </c>
      <c r="J146" s="1123"/>
      <c r="K146" s="966">
        <v>0</v>
      </c>
      <c r="L146" s="966">
        <v>0</v>
      </c>
      <c r="M146" s="968">
        <v>0</v>
      </c>
      <c r="N146" s="969"/>
      <c r="O146" s="969"/>
    </row>
    <row r="147" spans="1:15">
      <c r="A147" s="964"/>
      <c r="C147" s="971" t="s">
        <v>720</v>
      </c>
      <c r="D147" s="966">
        <v>7467229.5300000012</v>
      </c>
      <c r="E147" s="966">
        <v>126271.83999999998</v>
      </c>
      <c r="F147" s="972" t="s">
        <v>721</v>
      </c>
      <c r="H147" s="966">
        <v>8037361.6169000007</v>
      </c>
      <c r="I147" s="966">
        <v>673583.57</v>
      </c>
      <c r="J147" s="1123"/>
      <c r="K147" s="966">
        <v>-570132.08689999953</v>
      </c>
      <c r="L147" s="966">
        <v>-547311.73</v>
      </c>
      <c r="M147" s="968">
        <v>-7.0935229006144768E-2</v>
      </c>
      <c r="N147" s="969"/>
      <c r="O147" s="969"/>
    </row>
    <row r="148" spans="1:15">
      <c r="A148" s="964"/>
      <c r="C148" s="971" t="s">
        <v>722</v>
      </c>
      <c r="D148" s="966">
        <v>-5245412.1499999985</v>
      </c>
      <c r="E148" s="966">
        <v>9519006.6300000008</v>
      </c>
      <c r="F148" s="972" t="s">
        <v>678</v>
      </c>
      <c r="H148" s="966">
        <v>54126037.989999987</v>
      </c>
      <c r="I148" s="966">
        <v>-4229513.95</v>
      </c>
      <c r="J148" s="1123"/>
      <c r="K148" s="966">
        <v>-59371450.139999986</v>
      </c>
      <c r="L148" s="966">
        <v>13748520.580000002</v>
      </c>
      <c r="M148" s="968">
        <v>-1.096911068032896</v>
      </c>
      <c r="N148" s="969"/>
      <c r="O148" s="969"/>
    </row>
    <row r="149" spans="1:15">
      <c r="A149" s="964"/>
      <c r="C149" s="971" t="s">
        <v>723</v>
      </c>
      <c r="D149" s="966">
        <v>-3903827.9499999993</v>
      </c>
      <c r="E149" s="966">
        <v>-345078.99</v>
      </c>
      <c r="F149" s="972" t="s">
        <v>678</v>
      </c>
      <c r="H149" s="966">
        <v>-63284642.300000004</v>
      </c>
      <c r="I149" s="966">
        <v>-273437.3</v>
      </c>
      <c r="J149" s="1123"/>
      <c r="K149" s="966">
        <v>59380814.350000009</v>
      </c>
      <c r="L149" s="966">
        <v>-71641.69</v>
      </c>
      <c r="M149" s="968">
        <v>-0.93831318613615688</v>
      </c>
      <c r="N149" s="969"/>
      <c r="O149" s="969"/>
    </row>
    <row r="150" spans="1:15">
      <c r="A150" s="964"/>
      <c r="C150" s="971" t="s">
        <v>724</v>
      </c>
      <c r="D150" s="966">
        <v>362699901.88</v>
      </c>
      <c r="E150" s="966">
        <v>29691282.109999999</v>
      </c>
      <c r="F150" s="972" t="s">
        <v>678</v>
      </c>
      <c r="H150" s="966">
        <v>303794174.77000004</v>
      </c>
      <c r="I150" s="966">
        <v>30370049.109999999</v>
      </c>
      <c r="J150" s="1123"/>
      <c r="K150" s="966">
        <v>58905727.109999955</v>
      </c>
      <c r="L150" s="966">
        <v>-678767</v>
      </c>
      <c r="M150" s="968">
        <v>0.19390012054904271</v>
      </c>
      <c r="N150" s="969"/>
      <c r="O150" s="969"/>
    </row>
    <row r="151" spans="1:15">
      <c r="A151" s="964"/>
      <c r="C151" s="970" t="s">
        <v>465</v>
      </c>
      <c r="D151" s="966">
        <v>0</v>
      </c>
      <c r="E151" s="966">
        <v>0</v>
      </c>
      <c r="F151" s="967" t="s">
        <v>725</v>
      </c>
      <c r="H151" s="966">
        <v>0</v>
      </c>
      <c r="I151" s="966">
        <v>0</v>
      </c>
      <c r="J151" s="1123"/>
      <c r="K151" s="966">
        <v>0</v>
      </c>
      <c r="L151" s="966">
        <v>0</v>
      </c>
      <c r="M151" s="968">
        <v>0</v>
      </c>
      <c r="N151" s="969"/>
      <c r="O151" s="969"/>
    </row>
    <row r="152" spans="1:15">
      <c r="C152" s="971" t="s">
        <v>726</v>
      </c>
      <c r="D152" s="966">
        <v>-6339187.1300000008</v>
      </c>
      <c r="E152" s="966">
        <v>-457319.66000000003</v>
      </c>
      <c r="F152" s="972" t="s">
        <v>725</v>
      </c>
      <c r="H152" s="966">
        <v>-6399657.7400000002</v>
      </c>
      <c r="I152" s="966">
        <v>-661382.56000000006</v>
      </c>
      <c r="J152" s="1123"/>
      <c r="K152" s="966">
        <v>60470.609999999404</v>
      </c>
      <c r="L152" s="966">
        <v>204062.90000000002</v>
      </c>
      <c r="M152" s="968">
        <v>-9.4490381293421168E-3</v>
      </c>
      <c r="N152" s="969"/>
      <c r="O152" s="969"/>
    </row>
    <row r="153" spans="1:15">
      <c r="C153" s="971" t="s">
        <v>727</v>
      </c>
      <c r="D153" s="966">
        <v>0</v>
      </c>
      <c r="E153" s="966">
        <v>0</v>
      </c>
      <c r="F153" s="972" t="s">
        <v>725</v>
      </c>
      <c r="H153" s="966">
        <v>0</v>
      </c>
      <c r="I153" s="966">
        <v>0</v>
      </c>
      <c r="J153" s="1123"/>
      <c r="K153" s="966">
        <v>0</v>
      </c>
      <c r="L153" s="966">
        <v>0</v>
      </c>
      <c r="M153" s="968">
        <v>0</v>
      </c>
      <c r="N153" s="969"/>
      <c r="O153" s="969"/>
    </row>
    <row r="154" spans="1:15">
      <c r="C154" s="971" t="s">
        <v>728</v>
      </c>
      <c r="D154" s="966">
        <v>0</v>
      </c>
      <c r="E154" s="966">
        <v>0</v>
      </c>
      <c r="F154" s="972" t="s">
        <v>729</v>
      </c>
      <c r="H154" s="966">
        <v>0</v>
      </c>
      <c r="I154" s="966">
        <v>0</v>
      </c>
      <c r="J154" s="1123"/>
      <c r="K154" s="966">
        <v>0</v>
      </c>
      <c r="L154" s="966">
        <v>0</v>
      </c>
      <c r="M154" s="968">
        <v>0</v>
      </c>
      <c r="N154" s="969"/>
      <c r="O154" s="969"/>
    </row>
    <row r="155" spans="1:15">
      <c r="C155" s="971" t="s">
        <v>730</v>
      </c>
      <c r="D155" s="966">
        <v>127272.38</v>
      </c>
      <c r="E155" s="966">
        <v>10606.031666666668</v>
      </c>
      <c r="F155" s="972" t="s">
        <v>729</v>
      </c>
      <c r="H155" s="966">
        <v>127272.38</v>
      </c>
      <c r="I155" s="966">
        <v>10606.031666666668</v>
      </c>
      <c r="J155" s="1123"/>
      <c r="K155" s="966">
        <v>0</v>
      </c>
      <c r="L155" s="966">
        <v>0</v>
      </c>
      <c r="M155" s="968">
        <v>0</v>
      </c>
      <c r="N155" s="969"/>
      <c r="O155" s="969"/>
    </row>
    <row r="156" spans="1:15">
      <c r="A156" s="964"/>
      <c r="C156" s="970" t="s">
        <v>731</v>
      </c>
      <c r="D156" s="966">
        <v>0</v>
      </c>
      <c r="E156" s="966">
        <v>0</v>
      </c>
      <c r="F156" s="967" t="s">
        <v>574</v>
      </c>
      <c r="H156" s="966">
        <v>0</v>
      </c>
      <c r="I156" s="966">
        <v>0</v>
      </c>
      <c r="J156" s="1123"/>
      <c r="K156" s="966">
        <v>0</v>
      </c>
      <c r="L156" s="966">
        <v>0</v>
      </c>
      <c r="M156" s="968">
        <v>0</v>
      </c>
      <c r="N156" s="969"/>
      <c r="O156" s="969"/>
    </row>
    <row r="157" spans="1:15">
      <c r="C157" s="971" t="s">
        <v>732</v>
      </c>
      <c r="D157" s="966">
        <v>3481055.5289999996</v>
      </c>
      <c r="E157" s="966">
        <v>0</v>
      </c>
      <c r="F157" s="972" t="s">
        <v>574</v>
      </c>
      <c r="H157" s="966">
        <v>3540842.23</v>
      </c>
      <c r="I157" s="966">
        <v>0</v>
      </c>
      <c r="J157" s="1123"/>
      <c r="K157" s="966">
        <v>-59786.70100000035</v>
      </c>
      <c r="L157" s="966">
        <v>0</v>
      </c>
      <c r="M157" s="968">
        <v>-1.6884881369029638E-2</v>
      </c>
      <c r="N157" s="969"/>
      <c r="O157" s="969"/>
    </row>
    <row r="158" spans="1:15">
      <c r="C158" s="971" t="s">
        <v>733</v>
      </c>
      <c r="D158" s="966">
        <v>3122689</v>
      </c>
      <c r="E158" s="966">
        <v>130049</v>
      </c>
      <c r="F158" s="972" t="s">
        <v>574</v>
      </c>
      <c r="H158" s="966">
        <v>3520728</v>
      </c>
      <c r="I158" s="966">
        <v>266484</v>
      </c>
      <c r="J158" s="1123"/>
      <c r="K158" s="966">
        <v>-398039</v>
      </c>
      <c r="L158" s="966">
        <v>-136435</v>
      </c>
      <c r="M158" s="968">
        <v>-0.11305587935222489</v>
      </c>
      <c r="N158" s="969"/>
      <c r="O158" s="969"/>
    </row>
    <row r="159" spans="1:15">
      <c r="A159" s="961"/>
      <c r="C159" s="970" t="s">
        <v>476</v>
      </c>
      <c r="D159" s="966">
        <v>5000000</v>
      </c>
      <c r="E159" s="966">
        <v>416666.66666666669</v>
      </c>
      <c r="F159" s="967" t="s">
        <v>574</v>
      </c>
      <c r="H159" s="966">
        <v>5000000</v>
      </c>
      <c r="I159" s="966">
        <v>416666.66666666669</v>
      </c>
      <c r="J159" s="1123"/>
      <c r="K159" s="966">
        <v>0</v>
      </c>
      <c r="L159" s="966">
        <v>0</v>
      </c>
      <c r="M159" s="968">
        <v>0</v>
      </c>
      <c r="N159" s="969"/>
      <c r="O159" s="969"/>
    </row>
    <row r="160" spans="1:15">
      <c r="A160" s="964"/>
      <c r="C160" s="970" t="s">
        <v>169</v>
      </c>
      <c r="D160" s="966">
        <v>-9707000</v>
      </c>
      <c r="E160" s="966">
        <v>-808916.66666666663</v>
      </c>
      <c r="F160" s="967" t="s">
        <v>574</v>
      </c>
      <c r="H160" s="966">
        <v>-9707000</v>
      </c>
      <c r="I160" s="966">
        <v>-808916.66666666663</v>
      </c>
      <c r="J160" s="1123"/>
      <c r="K160" s="966">
        <v>0</v>
      </c>
      <c r="L160" s="966">
        <v>0</v>
      </c>
      <c r="M160" s="968">
        <v>0</v>
      </c>
      <c r="N160" s="969"/>
      <c r="O160" s="969"/>
    </row>
    <row r="161" spans="1:15">
      <c r="A161" s="964"/>
      <c r="C161" s="970" t="s">
        <v>478</v>
      </c>
      <c r="D161" s="966">
        <v>0</v>
      </c>
      <c r="E161" s="966">
        <v>0</v>
      </c>
      <c r="F161" s="967" t="s">
        <v>574</v>
      </c>
      <c r="H161" s="966">
        <v>460116</v>
      </c>
      <c r="I161" s="966">
        <v>38343</v>
      </c>
      <c r="J161" s="1123"/>
      <c r="K161" s="966">
        <v>-460116</v>
      </c>
      <c r="L161" s="966">
        <v>-38343</v>
      </c>
      <c r="M161" s="968">
        <v>-1</v>
      </c>
      <c r="N161" s="969"/>
      <c r="O161" s="969"/>
    </row>
    <row r="162" spans="1:15" hidden="1">
      <c r="C162" s="971" t="s">
        <v>734</v>
      </c>
      <c r="D162" s="966">
        <v>0</v>
      </c>
      <c r="E162" s="966">
        <v>0</v>
      </c>
      <c r="F162" s="972" t="s">
        <v>574</v>
      </c>
      <c r="H162" s="966">
        <v>0</v>
      </c>
      <c r="I162" s="966">
        <v>0</v>
      </c>
      <c r="J162" s="1123"/>
      <c r="K162" s="966">
        <v>0</v>
      </c>
      <c r="L162" s="966">
        <v>0</v>
      </c>
      <c r="M162" s="968">
        <v>0</v>
      </c>
      <c r="N162" s="969"/>
      <c r="O162" s="969"/>
    </row>
    <row r="163" spans="1:15">
      <c r="A163" s="964"/>
      <c r="C163" s="970" t="s">
        <v>735</v>
      </c>
      <c r="D163" s="966">
        <v>0</v>
      </c>
      <c r="E163" s="966">
        <v>0</v>
      </c>
      <c r="F163" s="967" t="s">
        <v>574</v>
      </c>
      <c r="H163" s="966">
        <v>0</v>
      </c>
      <c r="I163" s="966">
        <v>0</v>
      </c>
      <c r="J163" s="1123"/>
      <c r="K163" s="966">
        <v>0</v>
      </c>
      <c r="L163" s="966">
        <v>0</v>
      </c>
      <c r="M163" s="968">
        <v>0</v>
      </c>
      <c r="N163" s="969"/>
      <c r="O163" s="969"/>
    </row>
    <row r="164" spans="1:15">
      <c r="A164" s="964"/>
      <c r="C164" s="970" t="s">
        <v>736</v>
      </c>
      <c r="D164" s="966">
        <v>0</v>
      </c>
      <c r="E164" s="966">
        <v>0</v>
      </c>
      <c r="F164" s="967" t="s">
        <v>574</v>
      </c>
      <c r="H164" s="966">
        <v>0</v>
      </c>
      <c r="I164" s="966">
        <v>0</v>
      </c>
      <c r="K164" s="966">
        <v>0</v>
      </c>
      <c r="L164" s="966">
        <v>0</v>
      </c>
      <c r="M164" s="968">
        <v>0</v>
      </c>
      <c r="N164" s="969"/>
      <c r="O164" s="969"/>
    </row>
    <row r="165" spans="1:15">
      <c r="C165" s="971" t="s">
        <v>737</v>
      </c>
      <c r="D165" s="966">
        <v>0</v>
      </c>
      <c r="E165" s="966">
        <v>0</v>
      </c>
      <c r="F165" s="972" t="s">
        <v>574</v>
      </c>
      <c r="H165" s="966">
        <v>0</v>
      </c>
      <c r="I165" s="966">
        <v>0</v>
      </c>
      <c r="K165" s="966">
        <v>0</v>
      </c>
      <c r="L165" s="966">
        <v>0</v>
      </c>
      <c r="M165" s="968">
        <v>0</v>
      </c>
      <c r="N165" s="969"/>
      <c r="O165" s="969"/>
    </row>
    <row r="166" spans="1:15">
      <c r="C166" s="971" t="s">
        <v>738</v>
      </c>
      <c r="D166" s="966">
        <v>0</v>
      </c>
      <c r="E166" s="966">
        <v>0</v>
      </c>
      <c r="F166" s="972" t="s">
        <v>574</v>
      </c>
      <c r="H166" s="966">
        <v>0</v>
      </c>
      <c r="I166" s="966">
        <v>0</v>
      </c>
      <c r="K166" s="966">
        <v>0</v>
      </c>
      <c r="L166" s="966">
        <v>0</v>
      </c>
      <c r="M166" s="968">
        <v>0</v>
      </c>
      <c r="N166" s="969"/>
      <c r="O166" s="969"/>
    </row>
    <row r="167" spans="1:15">
      <c r="C167" s="971" t="s">
        <v>176</v>
      </c>
      <c r="D167" s="966">
        <v>6000000</v>
      </c>
      <c r="E167" s="966">
        <v>500000</v>
      </c>
      <c r="F167" s="972" t="s">
        <v>574</v>
      </c>
      <c r="H167" s="966">
        <v>6000000</v>
      </c>
      <c r="I167" s="966">
        <v>500000</v>
      </c>
      <c r="K167" s="966">
        <v>0</v>
      </c>
      <c r="L167" s="966">
        <v>0</v>
      </c>
      <c r="M167" s="968">
        <v>0</v>
      </c>
      <c r="N167" s="969"/>
      <c r="O167" s="969"/>
    </row>
    <row r="168" spans="1:15">
      <c r="C168" s="971" t="s">
        <v>706</v>
      </c>
      <c r="D168" s="966">
        <v>0</v>
      </c>
      <c r="E168" s="966">
        <v>0</v>
      </c>
      <c r="F168" s="972" t="s">
        <v>574</v>
      </c>
      <c r="H168" s="966">
        <v>0</v>
      </c>
      <c r="I168" s="966">
        <v>0</v>
      </c>
      <c r="J168" s="1123"/>
      <c r="K168" s="966">
        <v>0</v>
      </c>
      <c r="L168" s="966">
        <v>0</v>
      </c>
      <c r="M168" s="968">
        <v>0</v>
      </c>
      <c r="N168" s="969"/>
      <c r="O168" s="969"/>
    </row>
    <row r="169" spans="1:15">
      <c r="C169" s="962" t="s">
        <v>739</v>
      </c>
      <c r="D169" s="990" t="s">
        <v>740</v>
      </c>
      <c r="E169" s="990" t="s">
        <v>741</v>
      </c>
      <c r="F169" s="991"/>
      <c r="H169" s="990" t="s">
        <v>740</v>
      </c>
      <c r="I169" s="990" t="s">
        <v>741</v>
      </c>
      <c r="J169" s="1123"/>
      <c r="K169" s="990" t="s">
        <v>740</v>
      </c>
      <c r="L169" s="990" t="s">
        <v>741</v>
      </c>
      <c r="M169" s="990" t="s">
        <v>740</v>
      </c>
      <c r="N169" s="969"/>
      <c r="O169" s="969"/>
    </row>
    <row r="170" spans="1:15">
      <c r="C170" s="971" t="s">
        <v>742</v>
      </c>
      <c r="D170" s="968">
        <v>1</v>
      </c>
      <c r="E170" s="968">
        <v>0</v>
      </c>
      <c r="F170" s="972" t="s">
        <v>743</v>
      </c>
      <c r="H170" s="968">
        <v>1</v>
      </c>
      <c r="I170" s="968">
        <v>0</v>
      </c>
      <c r="J170" s="1127"/>
      <c r="K170" s="968">
        <v>0</v>
      </c>
      <c r="L170" s="968">
        <v>0</v>
      </c>
      <c r="M170" s="968">
        <v>0</v>
      </c>
      <c r="N170" s="969"/>
      <c r="O170" s="969"/>
    </row>
    <row r="171" spans="1:15">
      <c r="C171" s="971" t="s">
        <v>744</v>
      </c>
      <c r="D171" s="968">
        <v>0.99596900085169471</v>
      </c>
      <c r="E171" s="968">
        <v>4.030999148305292E-3</v>
      </c>
      <c r="F171" s="972" t="s">
        <v>743</v>
      </c>
      <c r="H171" s="968">
        <v>0.99596900085169471</v>
      </c>
      <c r="I171" s="968">
        <v>4.030999148305292E-3</v>
      </c>
      <c r="J171" s="1127"/>
      <c r="K171" s="968">
        <v>0</v>
      </c>
      <c r="L171" s="968">
        <v>0</v>
      </c>
      <c r="M171" s="968">
        <v>0</v>
      </c>
      <c r="N171" s="969"/>
      <c r="O171" s="969"/>
    </row>
    <row r="172" spans="1:15">
      <c r="C172" s="971" t="s">
        <v>745</v>
      </c>
      <c r="D172" s="968">
        <v>0.99521215556035614</v>
      </c>
      <c r="E172" s="968">
        <v>4.7878444396438624E-3</v>
      </c>
      <c r="F172" s="972" t="s">
        <v>743</v>
      </c>
      <c r="H172" s="968">
        <v>0.99521215556035614</v>
      </c>
      <c r="I172" s="968">
        <v>4.7878444396438624E-3</v>
      </c>
      <c r="J172" s="1127"/>
      <c r="K172" s="968">
        <v>0</v>
      </c>
      <c r="L172" s="968">
        <v>0</v>
      </c>
      <c r="M172" s="968">
        <v>0</v>
      </c>
      <c r="N172" s="969"/>
      <c r="O172" s="969"/>
    </row>
    <row r="173" spans="1:15">
      <c r="C173" s="971" t="s">
        <v>746</v>
      </c>
      <c r="D173" s="968">
        <v>0.99393052372635127</v>
      </c>
      <c r="E173" s="968">
        <v>6.0694762736487329E-3</v>
      </c>
      <c r="F173" s="972" t="s">
        <v>743</v>
      </c>
      <c r="H173" s="968">
        <v>0.99393052372635127</v>
      </c>
      <c r="I173" s="968">
        <v>6.0694762736487329E-3</v>
      </c>
      <c r="J173" s="1127"/>
      <c r="K173" s="968">
        <v>0</v>
      </c>
      <c r="L173" s="968">
        <v>0</v>
      </c>
      <c r="M173" s="968">
        <v>0</v>
      </c>
      <c r="N173" s="969"/>
      <c r="O173" s="969"/>
    </row>
    <row r="174" spans="1:15">
      <c r="C174" s="971" t="s">
        <v>747</v>
      </c>
      <c r="D174" s="968">
        <v>0.99362001589380045</v>
      </c>
      <c r="E174" s="968">
        <v>6.3799841061995544E-3</v>
      </c>
      <c r="F174" s="972" t="s">
        <v>743</v>
      </c>
      <c r="H174" s="968">
        <v>0.99362001589380045</v>
      </c>
      <c r="I174" s="968">
        <v>6.3799841061995544E-3</v>
      </c>
      <c r="J174" s="1127"/>
      <c r="K174" s="968">
        <v>0</v>
      </c>
      <c r="L174" s="968">
        <v>0</v>
      </c>
      <c r="M174" s="968">
        <v>0</v>
      </c>
      <c r="N174" s="969"/>
      <c r="O174" s="969"/>
    </row>
    <row r="175" spans="1:15">
      <c r="C175" s="971" t="s">
        <v>748</v>
      </c>
      <c r="D175" s="968">
        <v>0.99375659576873066</v>
      </c>
      <c r="E175" s="968">
        <v>6.243404231269345E-3</v>
      </c>
      <c r="F175" s="972" t="s">
        <v>743</v>
      </c>
      <c r="H175" s="968">
        <v>0.99375659576873066</v>
      </c>
      <c r="I175" s="968">
        <v>6.243404231269345E-3</v>
      </c>
      <c r="J175" s="1127"/>
      <c r="K175" s="968">
        <v>0</v>
      </c>
      <c r="L175" s="968">
        <v>0</v>
      </c>
      <c r="M175" s="968">
        <v>0</v>
      </c>
      <c r="N175" s="969"/>
      <c r="O175" s="969"/>
    </row>
    <row r="176" spans="1:15">
      <c r="C176" s="962" t="s">
        <v>749</v>
      </c>
      <c r="D176" s="992"/>
      <c r="E176" s="992"/>
      <c r="F176" s="991"/>
      <c r="H176" s="992"/>
      <c r="I176" s="992"/>
      <c r="J176" s="1127"/>
      <c r="K176" s="992"/>
      <c r="L176" s="992"/>
      <c r="M176" s="992"/>
      <c r="N176" s="969"/>
      <c r="O176" s="969"/>
    </row>
    <row r="177" spans="3:15">
      <c r="C177" s="971" t="s">
        <v>750</v>
      </c>
      <c r="D177" s="968">
        <v>0.99375659576873032</v>
      </c>
      <c r="E177" s="968">
        <v>6.243404231269678E-3</v>
      </c>
      <c r="F177" s="972" t="s">
        <v>743</v>
      </c>
      <c r="H177" s="968">
        <v>0.99375659576873032</v>
      </c>
      <c r="I177" s="968">
        <v>6.243404231269678E-3</v>
      </c>
      <c r="J177" s="1127"/>
      <c r="K177" s="968">
        <v>0</v>
      </c>
      <c r="L177" s="968">
        <v>0</v>
      </c>
      <c r="M177" s="968">
        <v>0</v>
      </c>
      <c r="N177" s="969"/>
      <c r="O177" s="969"/>
    </row>
    <row r="178" spans="3:15">
      <c r="C178" s="971" t="s">
        <v>751</v>
      </c>
      <c r="D178" s="968">
        <v>0.97308399905836007</v>
      </c>
      <c r="E178" s="968">
        <v>2.6916000941639928E-2</v>
      </c>
      <c r="F178" s="972" t="s">
        <v>743</v>
      </c>
      <c r="H178" s="968">
        <v>0.97308399905836007</v>
      </c>
      <c r="I178" s="968">
        <v>2.6916000941639928E-2</v>
      </c>
      <c r="J178" s="1127"/>
      <c r="K178" s="968">
        <v>0</v>
      </c>
      <c r="L178" s="968">
        <v>0</v>
      </c>
      <c r="M178" s="968">
        <v>0</v>
      </c>
      <c r="N178" s="969"/>
      <c r="O178" s="969"/>
    </row>
    <row r="179" spans="3:15">
      <c r="C179" s="971" t="s">
        <v>752</v>
      </c>
      <c r="D179" s="968">
        <v>0.99452051267692876</v>
      </c>
      <c r="E179" s="968">
        <v>5.4794873230712415E-3</v>
      </c>
      <c r="F179" s="972" t="s">
        <v>743</v>
      </c>
      <c r="H179" s="968">
        <v>0.99452051267692876</v>
      </c>
      <c r="I179" s="968">
        <v>5.4794873230712415E-3</v>
      </c>
      <c r="J179" s="1127"/>
      <c r="K179" s="968">
        <v>0</v>
      </c>
      <c r="L179" s="968">
        <v>0</v>
      </c>
      <c r="M179" s="968">
        <v>0</v>
      </c>
      <c r="N179" s="969"/>
      <c r="O179" s="969"/>
    </row>
    <row r="180" spans="3:15">
      <c r="C180" s="971" t="s">
        <v>527</v>
      </c>
      <c r="D180" s="968">
        <v>0.99133010795784193</v>
      </c>
      <c r="E180" s="968">
        <v>8.6698920421580672E-3</v>
      </c>
      <c r="F180" s="972" t="s">
        <v>743</v>
      </c>
      <c r="H180" s="968">
        <v>0.99133010795784193</v>
      </c>
      <c r="I180" s="968">
        <v>8.6698920421580672E-3</v>
      </c>
      <c r="J180" s="1127"/>
      <c r="K180" s="968">
        <v>0</v>
      </c>
      <c r="L180" s="968">
        <v>0</v>
      </c>
      <c r="M180" s="968">
        <v>0</v>
      </c>
      <c r="N180" s="969"/>
      <c r="O180" s="969"/>
    </row>
    <row r="181" spans="3:15">
      <c r="C181" s="971" t="s">
        <v>753</v>
      </c>
      <c r="D181" s="968">
        <v>0.9947495726877924</v>
      </c>
      <c r="E181" s="968">
        <v>5.2504273122075951E-3</v>
      </c>
      <c r="F181" s="972" t="s">
        <v>743</v>
      </c>
      <c r="H181" s="968">
        <v>0.9947495726877924</v>
      </c>
      <c r="I181" s="968">
        <v>5.2504273122075951E-3</v>
      </c>
      <c r="J181" s="1127"/>
      <c r="K181" s="968">
        <v>0</v>
      </c>
      <c r="L181" s="968">
        <v>0</v>
      </c>
      <c r="M181" s="968">
        <v>0</v>
      </c>
      <c r="N181" s="969"/>
      <c r="O181" s="969"/>
    </row>
    <row r="182" spans="3:15">
      <c r="C182" s="971" t="s">
        <v>539</v>
      </c>
      <c r="D182" s="968">
        <v>1</v>
      </c>
      <c r="E182" s="968">
        <v>0</v>
      </c>
      <c r="F182" s="972" t="s">
        <v>743</v>
      </c>
      <c r="H182" s="968">
        <v>1</v>
      </c>
      <c r="I182" s="968">
        <v>0</v>
      </c>
      <c r="J182" s="1127"/>
      <c r="K182" s="968">
        <v>0</v>
      </c>
      <c r="L182" s="968">
        <v>0</v>
      </c>
      <c r="M182" s="968">
        <v>0</v>
      </c>
      <c r="N182" s="969"/>
      <c r="O182" s="969"/>
    </row>
    <row r="183" spans="3:15">
      <c r="C183" s="971" t="s">
        <v>754</v>
      </c>
      <c r="D183" s="1121">
        <v>0.52029999999999998</v>
      </c>
      <c r="E183" s="968">
        <v>0</v>
      </c>
      <c r="F183" s="972" t="s">
        <v>755</v>
      </c>
      <c r="H183" s="968">
        <v>0.51929999999999998</v>
      </c>
      <c r="I183" s="968">
        <v>0</v>
      </c>
      <c r="K183" s="1121">
        <v>1.0000000000000009E-3</v>
      </c>
      <c r="L183" s="968">
        <v>0</v>
      </c>
      <c r="M183" s="968">
        <v>1.9256691700365895E-3</v>
      </c>
      <c r="N183" s="969"/>
      <c r="O183" s="969"/>
    </row>
    <row r="199" spans="1:10">
      <c r="G199" s="823"/>
      <c r="J199" s="823"/>
    </row>
    <row r="200" spans="1:10" s="823" customFormat="1">
      <c r="A200" s="822"/>
      <c r="C200" s="954"/>
      <c r="D200" s="954"/>
      <c r="E200" s="954"/>
      <c r="F200" s="957"/>
    </row>
    <row r="201" spans="1:10" s="823" customFormat="1">
      <c r="A201" s="822"/>
      <c r="C201" s="954"/>
      <c r="D201" s="954"/>
      <c r="E201" s="954"/>
      <c r="F201" s="957"/>
    </row>
    <row r="202" spans="1:10" s="823" customFormat="1">
      <c r="A202" s="822"/>
      <c r="C202" s="954"/>
      <c r="D202" s="954"/>
      <c r="E202" s="954"/>
      <c r="F202" s="957"/>
      <c r="G202" s="954"/>
      <c r="J202" s="954"/>
    </row>
    <row r="239" spans="3:6">
      <c r="C239" s="823"/>
      <c r="D239" s="823"/>
      <c r="E239" s="823"/>
      <c r="F239" s="824"/>
    </row>
    <row r="240" spans="3:6">
      <c r="C240" s="823"/>
      <c r="D240" s="823"/>
      <c r="E240" s="823"/>
      <c r="F240" s="824"/>
    </row>
    <row r="241" spans="3:6">
      <c r="C241" s="823"/>
      <c r="D241" s="823"/>
      <c r="E241" s="823"/>
      <c r="F241" s="824"/>
    </row>
  </sheetData>
  <mergeCells count="18">
    <mergeCell ref="C89:F89"/>
    <mergeCell ref="H89:I89"/>
    <mergeCell ref="K89:M89"/>
    <mergeCell ref="C106:F106"/>
    <mergeCell ref="H106:I106"/>
    <mergeCell ref="K106:M106"/>
    <mergeCell ref="C48:F48"/>
    <mergeCell ref="H48:I48"/>
    <mergeCell ref="K48:M48"/>
    <mergeCell ref="C70:F70"/>
    <mergeCell ref="H70:I70"/>
    <mergeCell ref="K70:M70"/>
    <mergeCell ref="C9:F9"/>
    <mergeCell ref="H9:I9"/>
    <mergeCell ref="K9:M9"/>
    <mergeCell ref="C22:F22"/>
    <mergeCell ref="H22:I22"/>
    <mergeCell ref="K22:M22"/>
  </mergeCells>
  <conditionalFormatting sqref="M1:M7 M10:M21 M23:M47 M49:M69 M71:M88 M107:M168 M170:M1048576">
    <cfRule type="cellIs" dxfId="3" priority="3" operator="lessThan">
      <formula>-0.5</formula>
    </cfRule>
    <cfRule type="cellIs" dxfId="2" priority="4" operator="greaterThan">
      <formula>0.5</formula>
    </cfRule>
  </conditionalFormatting>
  <conditionalFormatting sqref="M90:M105">
    <cfRule type="cellIs" dxfId="1" priority="1" operator="lessThan">
      <formula>-0.5</formula>
    </cfRule>
    <cfRule type="cellIs" dxfId="0" priority="2" operator="greaterThan">
      <formula>0.5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F4E8C29F-25AD-47D3-83A2-88182867A9E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6460839-441C-4C60-BB18-34A70203156A}"/>
</file>

<file path=customXml/itemProps3.xml><?xml version="1.0" encoding="utf-8"?>
<ds:datastoreItem xmlns:ds="http://schemas.openxmlformats.org/officeDocument/2006/customXml" ds:itemID="{8AC12D74-0CF8-43DD-B28E-14D768AAAAE5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9</vt:i4>
      </vt:variant>
    </vt:vector>
  </HeadingPairs>
  <TitlesOfParts>
    <vt:vector size="56" baseType="lpstr">
      <vt:lpstr>C-1</vt:lpstr>
      <vt:lpstr>C-2</vt:lpstr>
      <vt:lpstr>C-3</vt:lpstr>
      <vt:lpstr>C-4</vt:lpstr>
      <vt:lpstr>Dec 2023 2of3</vt:lpstr>
      <vt:lpstr>Dec 2023 3of3</vt:lpstr>
      <vt:lpstr>Dec 2023 2of3 100%</vt:lpstr>
      <vt:lpstr>Dec 2023 3of3 100%</vt:lpstr>
      <vt:lpstr>Inputs</vt:lpstr>
      <vt:lpstr>Clause Recon</vt:lpstr>
      <vt:lpstr>Tab P Recon</vt:lpstr>
      <vt:lpstr>Tab P - Rev</vt:lpstr>
      <vt:lpstr>Tab P - Exp</vt:lpstr>
      <vt:lpstr>Accounts - For MFR</vt:lpstr>
      <vt:lpstr>IS Accts.</vt:lpstr>
      <vt:lpstr>Rolling 12M IS (2)</vt:lpstr>
      <vt:lpstr>2023 Act TB</vt:lpstr>
      <vt:lpstr>FERC 2023</vt:lpstr>
      <vt:lpstr>C-1 Supplement</vt:lpstr>
      <vt:lpstr>2of3 Dec 2020 100%</vt:lpstr>
      <vt:lpstr>2of3 Dec 2020</vt:lpstr>
      <vt:lpstr>Sch.2 Supplement 2020</vt:lpstr>
      <vt:lpstr>Accounts</vt:lpstr>
      <vt:lpstr>Sep 2020</vt:lpstr>
      <vt:lpstr>Clause</vt:lpstr>
      <vt:lpstr>REVENUE &amp; EXPENSE</vt:lpstr>
      <vt:lpstr>TAB P</vt:lpstr>
      <vt:lpstr>FUEL</vt:lpstr>
      <vt:lpstr>PURCH PWR</vt:lpstr>
      <vt:lpstr>2020 Act TB</vt:lpstr>
      <vt:lpstr>FERC 2020</vt:lpstr>
      <vt:lpstr>FERC 2019</vt:lpstr>
      <vt:lpstr>2019 Act TB</vt:lpstr>
      <vt:lpstr>2020FERCDL</vt:lpstr>
      <vt:lpstr>Rolling 12M IS</vt:lpstr>
      <vt:lpstr>2of3</vt:lpstr>
      <vt:lpstr>3of3</vt:lpstr>
      <vt:lpstr>'2of3'!Print_Area</vt:lpstr>
      <vt:lpstr>'3of3'!Print_Area</vt:lpstr>
      <vt:lpstr>'C-1'!Print_Area</vt:lpstr>
      <vt:lpstr>'C-2'!Print_Area</vt:lpstr>
      <vt:lpstr>'C-3'!Print_Area</vt:lpstr>
      <vt:lpstr>'C-4'!Print_Area</vt:lpstr>
      <vt:lpstr>'Dec 2023 2of3'!Print_Area</vt:lpstr>
      <vt:lpstr>'Dec 2023 2of3 100%'!Print_Area</vt:lpstr>
      <vt:lpstr>'Dec 2023 3of3'!Print_Area</vt:lpstr>
      <vt:lpstr>'Dec 2023 3of3 100%'!Print_Area</vt:lpstr>
      <vt:lpstr>FUEL!Print_Area</vt:lpstr>
      <vt:lpstr>'PURCH PWR'!Print_Area</vt:lpstr>
      <vt:lpstr>'REVENUE &amp; EXPENSE'!Print_Area</vt:lpstr>
      <vt:lpstr>'TAB P'!Print_Area</vt:lpstr>
      <vt:lpstr>FUEL!Print_Titles</vt:lpstr>
      <vt:lpstr>'PURCH PWR'!Print_Titles</vt:lpstr>
      <vt:lpstr>'REVENUE &amp; EXPENSE'!Print_Titles</vt:lpstr>
      <vt:lpstr>Trial_Balance_2019_Actuals</vt:lpstr>
      <vt:lpstr>Trial_Balance_2020_Actual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3-04-16T17:03:43Z</dcterms:created>
  <dcterms:modified xsi:type="dcterms:W3CDTF">2024-04-08T21:30:1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Order">
    <vt:r8>67000</vt:r8>
  </property>
  <property fmtid="{D5CDD505-2E9C-101B-9397-08002B2CF9AE}" pid="6" name="MSIP_Label_a83f872e-d8d7-43ac-9961-0f2ad31e50e5_Enabled">
    <vt:lpwstr>true</vt:lpwstr>
  </property>
  <property fmtid="{D5CDD505-2E9C-101B-9397-08002B2CF9AE}" pid="7" name="MSIP_Label_a83f872e-d8d7-43ac-9961-0f2ad31e50e5_SetDate">
    <vt:lpwstr>2023-04-25T17:10:44Z</vt:lpwstr>
  </property>
  <property fmtid="{D5CDD505-2E9C-101B-9397-08002B2CF9AE}" pid="8" name="MSIP_Label_a83f872e-d8d7-43ac-9961-0f2ad31e50e5_Method">
    <vt:lpwstr>Standard</vt:lpwstr>
  </property>
  <property fmtid="{D5CDD505-2E9C-101B-9397-08002B2CF9AE}" pid="9" name="MSIP_Label_a83f872e-d8d7-43ac-9961-0f2ad31e50e5_Name">
    <vt:lpwstr>a83f872e-d8d7-43ac-9961-0f2ad31e50e5</vt:lpwstr>
  </property>
  <property fmtid="{D5CDD505-2E9C-101B-9397-08002B2CF9AE}" pid="10" name="MSIP_Label_a83f872e-d8d7-43ac-9961-0f2ad31e50e5_SiteId">
    <vt:lpwstr>fa8c194a-f8e2-43c5-bc39-b637579e39e0</vt:lpwstr>
  </property>
  <property fmtid="{D5CDD505-2E9C-101B-9397-08002B2CF9AE}" pid="11" name="MSIP_Label_a83f872e-d8d7-43ac-9961-0f2ad31e50e5_ActionId">
    <vt:lpwstr>b6133e8b-7f26-4ea3-9b21-4fdde457db6e</vt:lpwstr>
  </property>
  <property fmtid="{D5CDD505-2E9C-101B-9397-08002B2CF9AE}" pid="12" name="MSIP_Label_a83f872e-d8d7-43ac-9961-0f2ad31e50e5_ContentBits">
    <vt:lpwstr>0</vt:lpwstr>
  </property>
  <property fmtid="{D5CDD505-2E9C-101B-9397-08002B2CF9AE}" pid="13" name="{A44787D4-0540-4523-9961-78E4036D8C6D}">
    <vt:lpwstr>{72EFD1E7-5C1B-460C-B636-CEE4A19A4E09}</vt:lpwstr>
  </property>
  <property fmtid="{D5CDD505-2E9C-101B-9397-08002B2CF9AE}" pid="14" name="xd_Signature">
    <vt:bool>false</vt:bool>
  </property>
  <property fmtid="{D5CDD505-2E9C-101B-9397-08002B2CF9AE}" pid="15" name="xd_ProgID">
    <vt:lpwstr/>
  </property>
  <property fmtid="{D5CDD505-2E9C-101B-9397-08002B2CF9AE}" pid="16" name="_SourceUrl">
    <vt:lpwstr/>
  </property>
  <property fmtid="{D5CDD505-2E9C-101B-9397-08002B2CF9AE}" pid="17" name="_SharedFileIndex">
    <vt:lpwstr/>
  </property>
  <property fmtid="{D5CDD505-2E9C-101B-9397-08002B2CF9AE}" pid="18" name="ComplianceAssetId">
    <vt:lpwstr/>
  </property>
  <property fmtid="{D5CDD505-2E9C-101B-9397-08002B2CF9AE}" pid="19" name="TemplateUrl">
    <vt:lpwstr/>
  </property>
  <property fmtid="{D5CDD505-2E9C-101B-9397-08002B2CF9AE}" pid="20" name="_ExtendedDescription">
    <vt:lpwstr/>
  </property>
  <property fmtid="{D5CDD505-2E9C-101B-9397-08002B2CF9AE}" pid="21" name="TriggerFlowInfo">
    <vt:lpwstr/>
  </property>
</Properties>
</file>